  </cell>
          <cell r="T1351" t="str">
            <v>Yvonne Chatman</v>
          </cell>
          <cell r="U1351">
            <v>41532</v>
          </cell>
          <cell r="V1351" t="str">
            <v>Kevin William Slattery</v>
          </cell>
          <cell r="W1351" t="str">
            <v>Bradley Barton Rice</v>
          </cell>
          <cell r="X1351">
            <v>41545</v>
          </cell>
          <cell r="Y1351" t="str">
            <v>SOURCE ERROR</v>
          </cell>
          <cell r="AB1351">
            <v>38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4</v>
          </cell>
          <cell r="BD1351">
            <v>8691</v>
          </cell>
          <cell r="BE1351">
            <v>6243</v>
          </cell>
          <cell r="BF1351">
            <v>41971</v>
          </cell>
          <cell r="BG1351">
            <v>41967</v>
          </cell>
          <cell r="BI1351">
            <v>41967</v>
          </cell>
          <cell r="BJ1351">
            <v>41971</v>
          </cell>
          <cell r="BK1351" t="str">
            <v>4-CONSTRUCTION READY</v>
          </cell>
          <cell r="BL1351" t="str">
            <v>READY</v>
          </cell>
          <cell r="BM1351" t="str">
            <v>Yvonne Antionette Chatman</v>
          </cell>
          <cell r="BN1351">
            <v>1</v>
          </cell>
          <cell r="BO1351">
            <v>2014</v>
          </cell>
          <cell r="BP1351" t="str">
            <v>2014-4</v>
          </cell>
          <cell r="BQ1351">
            <v>0</v>
          </cell>
          <cell r="CC1351" t="str">
            <v>TBD</v>
          </cell>
          <cell r="CD1351" t="str">
            <v>UNSC</v>
          </cell>
          <cell r="CE1351" t="str">
            <v>SGO R4E-GP OCEAN AND DEL SURF LN E.G PH1</v>
          </cell>
          <cell r="CF1351" t="str">
            <v>2014-11</v>
          </cell>
          <cell r="CH1351" t="str">
            <v>SACRAMENTO  COUNTY</v>
          </cell>
          <cell r="CJ1351">
            <v>1</v>
          </cell>
          <cell r="CK1351">
            <v>0</v>
          </cell>
          <cell r="CL1351">
            <v>0.1</v>
          </cell>
          <cell r="CM1351">
            <v>3263</v>
          </cell>
          <cell r="CO1351">
            <v>603</v>
          </cell>
          <cell r="CQ1351">
            <v>1755</v>
          </cell>
          <cell r="CR1351">
            <v>622</v>
          </cell>
          <cell r="CY1351" t="str">
            <v>ELK GROVE</v>
          </cell>
          <cell r="CZ1351">
            <v>6243</v>
          </cell>
          <cell r="DJ1351">
            <v>0</v>
          </cell>
          <cell r="DK1351" t="str">
            <v>2014-11</v>
          </cell>
          <cell r="DL1351">
            <v>0</v>
          </cell>
          <cell r="DM1351">
            <v>1</v>
          </cell>
          <cell r="DN1351" t="str">
            <v>C</v>
          </cell>
          <cell r="DO1351">
            <v>0</v>
          </cell>
          <cell r="DV1351">
            <v>0</v>
          </cell>
          <cell r="DW1351">
            <v>0</v>
          </cell>
          <cell r="DY1351">
            <v>0</v>
          </cell>
          <cell r="EA1351">
            <v>0</v>
          </cell>
          <cell r="EB1351">
            <v>41558</v>
          </cell>
          <cell r="EC1351" t="str">
            <v>Brian James Sweeney</v>
          </cell>
          <cell r="EG1351" t="str">
            <v>GD.PHYS.SACT.2654.0I01</v>
          </cell>
          <cell r="EH1351">
            <v>8691</v>
          </cell>
          <cell r="EI1351">
            <v>95757</v>
          </cell>
          <cell r="EJ1351" t="str">
            <v>HIDE</v>
          </cell>
          <cell r="EK1351" t="str">
            <v>Yes</v>
          </cell>
          <cell r="EM1351">
            <v>0</v>
          </cell>
          <cell r="EN1351">
            <v>0</v>
          </cell>
          <cell r="EP1351">
            <v>0</v>
          </cell>
          <cell r="EQ1351">
            <v>0</v>
          </cell>
          <cell r="ER1351" t="str">
            <v>31000856: SGO R4E-GP OCEAN AND DEL SURF LN E.G PH1</v>
          </cell>
          <cell r="EV1351" t="str">
            <v>YES</v>
          </cell>
          <cell r="EW1351" t="str">
            <v>YES</v>
          </cell>
          <cell r="EX1351" t="str">
            <v>OVER</v>
          </cell>
          <cell r="FA1351" t="str">
            <v>NO</v>
          </cell>
          <cell r="FB1351" t="str">
            <v>PASS</v>
          </cell>
          <cell r="FC1351" t="str">
            <v>OK</v>
          </cell>
          <cell r="FD1351" t="str">
            <v>Long Cycle</v>
          </cell>
          <cell r="FF1351">
            <v>1</v>
          </cell>
          <cell r="FG1351">
            <v>1</v>
          </cell>
        </row>
        <row r="1352">
          <cell r="A1352">
            <v>31000858</v>
          </cell>
          <cell r="I1352" t="str">
            <v>YES</v>
          </cell>
          <cell r="J1352" t="str">
            <v>31000858-60</v>
          </cell>
          <cell r="K1352" t="str">
            <v>29J</v>
          </cell>
          <cell r="L1352">
            <v>29</v>
          </cell>
          <cell r="M1352" t="str">
            <v>SA</v>
          </cell>
          <cell r="N1352" t="str">
            <v>NO</v>
          </cell>
          <cell r="Q1352">
            <v>107648</v>
          </cell>
          <cell r="R1352">
            <v>120133</v>
          </cell>
          <cell r="S1352" t="str">
            <v>YAC1</v>
          </cell>
          <cell r="T1352" t="str">
            <v>Yvonne Chatman</v>
          </cell>
          <cell r="U1352">
            <v>41532</v>
          </cell>
          <cell r="V1352" t="str">
            <v>Scott Anderson</v>
          </cell>
          <cell r="W1352" t="str">
            <v>Bradley Barton Rice</v>
          </cell>
          <cell r="X1352">
            <v>41661</v>
          </cell>
          <cell r="Y1352" t="str">
            <v>SOURCE ERROR</v>
          </cell>
          <cell r="AB1352">
            <v>62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6</v>
          </cell>
          <cell r="BD1352">
            <v>4717</v>
          </cell>
          <cell r="BE1352">
            <v>3916</v>
          </cell>
          <cell r="BF1352">
            <v>41971</v>
          </cell>
          <cell r="BG1352">
            <v>41967</v>
          </cell>
          <cell r="BI1352">
            <v>41967</v>
          </cell>
          <cell r="BJ1352">
            <v>41971</v>
          </cell>
          <cell r="BK1352" t="str">
            <v>3-PEND</v>
          </cell>
          <cell r="BL1352" t="str">
            <v>NOT READY</v>
          </cell>
          <cell r="BM1352" t="str">
            <v>Yvonne Antionette Chatman</v>
          </cell>
          <cell r="BN1352">
            <v>1</v>
          </cell>
          <cell r="BO1352">
            <v>2014</v>
          </cell>
          <cell r="BP1352" t="str">
            <v>2014-4</v>
          </cell>
          <cell r="BQ1352">
            <v>0</v>
          </cell>
          <cell r="CC1352" t="str">
            <v>TBD</v>
          </cell>
          <cell r="CD1352" t="str">
            <v>PEND</v>
          </cell>
          <cell r="CE1352" t="str">
            <v>SGO R4E GP OCEAN AND DEL SURF LN  EG</v>
          </cell>
          <cell r="CF1352" t="str">
            <v>2014-11</v>
          </cell>
          <cell r="CH1352" t="str">
            <v>SACRAMENTO  COUNTY</v>
          </cell>
          <cell r="CJ1352">
            <v>1</v>
          </cell>
          <cell r="CK1352">
            <v>0</v>
          </cell>
          <cell r="CL1352">
            <v>0.1</v>
          </cell>
          <cell r="CM1352">
            <v>3916</v>
          </cell>
          <cell r="CY1352" t="str">
            <v>ELK GROVE</v>
          </cell>
          <cell r="CZ1352">
            <v>3916</v>
          </cell>
          <cell r="DJ1352">
            <v>0</v>
          </cell>
          <cell r="DK1352" t="str">
            <v>2014-11</v>
          </cell>
          <cell r="DL1352">
            <v>0</v>
          </cell>
          <cell r="DM1352">
            <v>1</v>
          </cell>
          <cell r="DN1352" t="str">
            <v>C</v>
          </cell>
          <cell r="DO1352">
            <v>0</v>
          </cell>
          <cell r="DV1352">
            <v>0</v>
          </cell>
          <cell r="DW1352">
            <v>0</v>
          </cell>
          <cell r="DY1352">
            <v>0</v>
          </cell>
          <cell r="EA1352">
            <v>0</v>
          </cell>
          <cell r="EB1352">
            <v>41670</v>
          </cell>
          <cell r="EC1352" t="str">
            <v>Brian James Sweeney</v>
          </cell>
          <cell r="EG1352" t="str">
            <v>GD.PHYS.SACT.2654.0I01</v>
          </cell>
          <cell r="EH1352">
            <v>4717</v>
          </cell>
          <cell r="EI1352">
            <v>95757</v>
          </cell>
          <cell r="EJ1352" t="str">
            <v>HIDE</v>
          </cell>
          <cell r="EK1352" t="str">
            <v>Yes</v>
          </cell>
          <cell r="EM1352">
            <v>0</v>
          </cell>
          <cell r="EN1352">
            <v>0</v>
          </cell>
          <cell r="EP1352">
            <v>0</v>
          </cell>
          <cell r="EQ1352">
            <v>0</v>
          </cell>
          <cell r="ER1352" t="str">
            <v>31000858: SGO R4E GP OCEAN AND DEL SURF LN  EG</v>
          </cell>
          <cell r="EV1352" t="str">
            <v>YES</v>
          </cell>
          <cell r="EW1352" t="str">
            <v>YES</v>
          </cell>
          <cell r="EX1352" t="str">
            <v>OVER</v>
          </cell>
          <cell r="FA1352" t="str">
            <v>NO</v>
          </cell>
          <cell r="FB1352" t="str">
            <v>PASS</v>
          </cell>
          <cell r="FC1352" t="str">
            <v>OK</v>
          </cell>
          <cell r="FD1352" t="str">
            <v>Long Cycle</v>
          </cell>
          <cell r="FF1352">
            <v>1</v>
          </cell>
          <cell r="FG1352">
            <v>1</v>
          </cell>
        </row>
        <row r="1353">
          <cell r="A1353">
            <v>31000876</v>
          </cell>
          <cell r="I1353" t="str">
            <v>YES</v>
          </cell>
          <cell r="J1353" t="str">
            <v>31000876-</v>
          </cell>
          <cell r="K1353" t="str">
            <v>29D</v>
          </cell>
          <cell r="L1353">
            <v>29</v>
          </cell>
          <cell r="M1353" t="str">
            <v>MI</v>
          </cell>
          <cell r="N1353" t="str">
            <v>CC</v>
          </cell>
          <cell r="P1353" t="str">
            <v>29D New Business</v>
          </cell>
          <cell r="Q1353">
            <v>24157</v>
          </cell>
          <cell r="S1353" t="str">
            <v>JJB2</v>
          </cell>
          <cell r="T1353" t="str">
            <v>John Benitou</v>
          </cell>
          <cell r="U1353" t="str">
            <v>#</v>
          </cell>
          <cell r="Y1353" t="str">
            <v>SOURCE ERROR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D1353">
            <v>17448</v>
          </cell>
          <cell r="BE1353">
            <v>16639</v>
          </cell>
          <cell r="BI1353">
            <v>41457</v>
          </cell>
          <cell r="BJ1353">
            <v>41549</v>
          </cell>
          <cell r="BK1353" t="str">
            <v>6-CLOSEOUT</v>
          </cell>
          <cell r="BL1353" t="str">
            <v>READY</v>
          </cell>
          <cell r="BM1353" t="str">
            <v>John Joseph Benitou</v>
          </cell>
          <cell r="BN1353">
            <v>1</v>
          </cell>
          <cell r="BO1353">
            <v>2013</v>
          </cell>
          <cell r="BP1353" t="str">
            <v>2013-3</v>
          </cell>
          <cell r="BQ1353">
            <v>0</v>
          </cell>
          <cell r="CC1353" t="str">
            <v>TBD</v>
          </cell>
          <cell r="CD1353" t="str">
            <v>MPCL</v>
          </cell>
          <cell r="CE1353" t="str">
            <v>GEP 2000 ADAMS AVE SAN LEANDRO</v>
          </cell>
          <cell r="CF1353" t="str">
            <v>2013-07</v>
          </cell>
          <cell r="CH1353" t="str">
            <v>ALAMEDA COUNTY</v>
          </cell>
          <cell r="CJ1353">
            <v>3</v>
          </cell>
          <cell r="CK1353">
            <v>0</v>
          </cell>
          <cell r="CO1353">
            <v>7860</v>
          </cell>
          <cell r="CP1353">
            <v>8392</v>
          </cell>
          <cell r="CQ1353">
            <v>388</v>
          </cell>
          <cell r="CY1353" t="str">
            <v>SAN LEANDRO</v>
          </cell>
          <cell r="CZ1353">
            <v>16639</v>
          </cell>
          <cell r="DJ1353">
            <v>0</v>
          </cell>
          <cell r="DK1353" t="str">
            <v>2013-10</v>
          </cell>
          <cell r="DL1353">
            <v>1</v>
          </cell>
          <cell r="DM1353">
            <v>0</v>
          </cell>
          <cell r="DN1353" t="str">
            <v>A</v>
          </cell>
          <cell r="DO1353">
            <v>0</v>
          </cell>
          <cell r="DV1353">
            <v>0</v>
          </cell>
          <cell r="DW1353">
            <v>0</v>
          </cell>
          <cell r="DY1353">
            <v>0</v>
          </cell>
          <cell r="EB1353">
            <v>41557</v>
          </cell>
          <cell r="EG1353" t="str">
            <v>GD</v>
          </cell>
          <cell r="EH1353">
            <v>17448</v>
          </cell>
          <cell r="EI1353">
            <v>94577</v>
          </cell>
          <cell r="EJ1353" t="str">
            <v>HIDE</v>
          </cell>
          <cell r="EK1353" t="str">
            <v>Yes</v>
          </cell>
          <cell r="EM1353">
            <v>0</v>
          </cell>
          <cell r="EN1353">
            <v>0</v>
          </cell>
          <cell r="EP1353">
            <v>0</v>
          </cell>
          <cell r="EQ1353">
            <v>0</v>
          </cell>
          <cell r="ER1353" t="str">
            <v>31000876: GEP 2000 ADAMS AVE SAN LEANDRO</v>
          </cell>
          <cell r="EU1353">
            <v>41741</v>
          </cell>
          <cell r="EV1353" t="str">
            <v>YES</v>
          </cell>
          <cell r="EW1353" t="str">
            <v>YES</v>
          </cell>
          <cell r="EX1353" t="str">
            <v>OVER</v>
          </cell>
          <cell r="FA1353" t="str">
            <v>NO</v>
          </cell>
          <cell r="FB1353" t="str">
            <v>OMIT</v>
          </cell>
          <cell r="FC1353" t="str">
            <v>OK</v>
          </cell>
          <cell r="FD1353" t="str">
            <v>Long Cycle</v>
          </cell>
          <cell r="FF1353">
            <v>1</v>
          </cell>
          <cell r="FG1353">
            <v>1</v>
          </cell>
        </row>
        <row r="1354">
          <cell r="A1354">
            <v>31000990</v>
          </cell>
          <cell r="I1354" t="str">
            <v>YES</v>
          </cell>
          <cell r="J1354" t="str">
            <v>31000990-</v>
          </cell>
          <cell r="K1354" t="str">
            <v>51E</v>
          </cell>
          <cell r="L1354">
            <v>51</v>
          </cell>
          <cell r="M1354" t="str">
            <v>PN</v>
          </cell>
          <cell r="N1354" t="str">
            <v>CC</v>
          </cell>
          <cell r="P1354" t="str">
            <v>51 WRO</v>
          </cell>
          <cell r="Q1354">
            <v>23677</v>
          </cell>
          <cell r="S1354" t="str">
            <v>SMM2</v>
          </cell>
          <cell r="T1354" t="str">
            <v>Susan Martinez</v>
          </cell>
          <cell r="U1354" t="str">
            <v>#</v>
          </cell>
          <cell r="Y1354" t="str">
            <v>SOURCE ERROR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D1354">
            <v>25132</v>
          </cell>
          <cell r="BE1354">
            <v>62</v>
          </cell>
          <cell r="BI1354">
            <v>41433</v>
          </cell>
          <cell r="BJ1354">
            <v>41433</v>
          </cell>
          <cell r="BK1354" t="str">
            <v>6-CLOSEOUT</v>
          </cell>
          <cell r="BL1354" t="str">
            <v>READY</v>
          </cell>
          <cell r="BM1354" t="str">
            <v>Susan Martinez</v>
          </cell>
          <cell r="BN1354">
            <v>1</v>
          </cell>
          <cell r="BO1354">
            <v>2013</v>
          </cell>
          <cell r="BP1354" t="str">
            <v>2013-2</v>
          </cell>
          <cell r="BQ1354">
            <v>0</v>
          </cell>
          <cell r="BZ1354">
            <v>0</v>
          </cell>
          <cell r="CC1354" t="str">
            <v>TBD</v>
          </cell>
          <cell r="CD1354" t="str">
            <v>FICL</v>
          </cell>
          <cell r="CE1354" t="str">
            <v>OC1 GEP 7255 MISSION ST DALY CITY</v>
          </cell>
          <cell r="CF1354" t="str">
            <v>2013-06</v>
          </cell>
          <cell r="CH1354" t="str">
            <v>SAN MATEO COUNTY</v>
          </cell>
          <cell r="CJ1354">
            <v>10</v>
          </cell>
          <cell r="CK1354">
            <v>0</v>
          </cell>
          <cell r="CM1354">
            <v>62</v>
          </cell>
          <cell r="CY1354" t="str">
            <v>DALY CITY</v>
          </cell>
          <cell r="CZ1354">
            <v>62</v>
          </cell>
          <cell r="DG1354">
            <v>0</v>
          </cell>
          <cell r="DJ1354">
            <v>1</v>
          </cell>
          <cell r="DK1354" t="str">
            <v>2013-06</v>
          </cell>
          <cell r="DL1354">
            <v>1</v>
          </cell>
          <cell r="DM1354">
            <v>0</v>
          </cell>
          <cell r="DN1354" t="str">
            <v>A</v>
          </cell>
          <cell r="DO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EA1354">
            <v>0</v>
          </cell>
          <cell r="EB1354">
            <v>41639</v>
          </cell>
          <cell r="EC1354" t="str">
            <v>Jay Sung Min</v>
          </cell>
          <cell r="EG1354" t="str">
            <v>GD.PHYS.1005.0D11.0054</v>
          </cell>
          <cell r="EH1354">
            <v>25132</v>
          </cell>
          <cell r="EI1354">
            <v>94014</v>
          </cell>
          <cell r="EJ1354" t="str">
            <v>HIDE</v>
          </cell>
          <cell r="EK1354" t="str">
            <v>Yes</v>
          </cell>
          <cell r="EM1354">
            <v>0</v>
          </cell>
          <cell r="EN1354">
            <v>0</v>
          </cell>
          <cell r="EP1354">
            <v>0</v>
          </cell>
          <cell r="EQ1354">
            <v>0</v>
          </cell>
          <cell r="ER1354" t="str">
            <v>31000990: OC1 GEP 7255 MISSION ST DALY CITY</v>
          </cell>
          <cell r="ES1354" t="str">
            <v>Soussane Sadre</v>
          </cell>
          <cell r="EU1354">
            <v>41433</v>
          </cell>
          <cell r="EV1354" t="str">
            <v>YES</v>
          </cell>
          <cell r="EW1354" t="str">
            <v>YES</v>
          </cell>
          <cell r="EX1354" t="str">
            <v>OVER</v>
          </cell>
          <cell r="FA1354" t="str">
            <v>NO</v>
          </cell>
          <cell r="FB1354" t="str">
            <v>OMIT</v>
          </cell>
          <cell r="FC1354" t="str">
            <v>OK</v>
          </cell>
          <cell r="FD1354" t="str">
            <v>Long Cycle</v>
          </cell>
          <cell r="FE1354">
            <v>64</v>
          </cell>
          <cell r="FF1354">
            <v>1</v>
          </cell>
          <cell r="FG1354">
            <v>1</v>
          </cell>
        </row>
        <row r="1355">
          <cell r="A1355">
            <v>31001309</v>
          </cell>
          <cell r="I1355" t="str">
            <v>NO</v>
          </cell>
          <cell r="J1355" t="str">
            <v>31001309-60</v>
          </cell>
          <cell r="K1355" t="str">
            <v>50I</v>
          </cell>
          <cell r="L1355">
            <v>50</v>
          </cell>
          <cell r="M1355" t="str">
            <v>PN</v>
          </cell>
          <cell r="N1355" t="str">
            <v>CC</v>
          </cell>
          <cell r="O1355" t="str">
            <v>Local BAR &amp; CCR</v>
          </cell>
          <cell r="P1355" t="str">
            <v>50I Reliability: Overbuilds</v>
          </cell>
          <cell r="Q1355">
            <v>2500</v>
          </cell>
          <cell r="R1355">
            <v>1</v>
          </cell>
          <cell r="S1355" t="str">
            <v>S1KQ</v>
          </cell>
          <cell r="T1355" t="str">
            <v>Stephen Kwong</v>
          </cell>
          <cell r="U1355">
            <v>41974</v>
          </cell>
          <cell r="V1355" t="str">
            <v>Jay Hamilton Morningstar</v>
          </cell>
          <cell r="W1355" t="str">
            <v>Mike Edward Kerans</v>
          </cell>
          <cell r="X1355">
            <v>41675</v>
          </cell>
          <cell r="Y1355" t="str">
            <v>SOURCE ERROR</v>
          </cell>
          <cell r="AB1355">
            <v>48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5</v>
          </cell>
          <cell r="BD1355">
            <v>20216</v>
          </cell>
          <cell r="BE1355">
            <v>20216</v>
          </cell>
          <cell r="BF1355">
            <v>41744</v>
          </cell>
          <cell r="BG1355">
            <v>41744</v>
          </cell>
          <cell r="BH1355" t="str">
            <v>Engineering</v>
          </cell>
          <cell r="BI1355">
            <v>41744</v>
          </cell>
          <cell r="BJ1355">
            <v>41744</v>
          </cell>
          <cell r="BK1355" t="str">
            <v>6-CLOSEOUT</v>
          </cell>
          <cell r="BL1355" t="str">
            <v>READY</v>
          </cell>
          <cell r="BM1355" t="str">
            <v>Stephen Kwong</v>
          </cell>
          <cell r="BN1355">
            <v>1</v>
          </cell>
          <cell r="BO1355">
            <v>2014</v>
          </cell>
          <cell r="BP1355" t="str">
            <v>2014-2</v>
          </cell>
          <cell r="BQ1355">
            <v>0</v>
          </cell>
          <cell r="BS1355">
            <v>0</v>
          </cell>
          <cell r="BZ1355">
            <v>0</v>
          </cell>
          <cell r="CC1355" t="str">
            <v>TBD</v>
          </cell>
          <cell r="CD1355" t="str">
            <v>MPCL</v>
          </cell>
          <cell r="CE1355" t="str">
            <v>OCGRMV V-198(MARINEVIEW/OLD COUNTY,BELM)</v>
          </cell>
          <cell r="CF1355" t="str">
            <v>2014-04</v>
          </cell>
          <cell r="CH1355" t="str">
            <v>SAN MATEO COUNTY</v>
          </cell>
          <cell r="CJ1355">
            <v>3</v>
          </cell>
          <cell r="CK1355">
            <v>0</v>
          </cell>
          <cell r="CL1355">
            <v>0</v>
          </cell>
          <cell r="CO1355">
            <v>1271</v>
          </cell>
          <cell r="CP1355">
            <v>18665</v>
          </cell>
          <cell r="CQ1355">
            <v>280</v>
          </cell>
          <cell r="CY1355" t="str">
            <v>BELMONT</v>
          </cell>
          <cell r="CZ1355">
            <v>20216</v>
          </cell>
          <cell r="DG1355">
            <v>0</v>
          </cell>
          <cell r="DJ1355">
            <v>0</v>
          </cell>
          <cell r="DK1355" t="str">
            <v>2014-04</v>
          </cell>
          <cell r="DL1355">
            <v>0</v>
          </cell>
          <cell r="DM1355">
            <v>1</v>
          </cell>
          <cell r="DN1355" t="str">
            <v>C</v>
          </cell>
          <cell r="DO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EC1355" t="str">
            <v>Mike Edward Kerans</v>
          </cell>
          <cell r="ED1355">
            <v>41744</v>
          </cell>
          <cell r="EE1355">
            <v>41744</v>
          </cell>
          <cell r="EG1355" t="str">
            <v>GD.VALV.EMER.01729</v>
          </cell>
          <cell r="EH1355">
            <v>20216</v>
          </cell>
          <cell r="EI1355">
            <v>0</v>
          </cell>
          <cell r="EJ1355" t="str">
            <v>HIDE</v>
          </cell>
          <cell r="EK1355" t="str">
            <v>No</v>
          </cell>
          <cell r="EM1355">
            <v>0</v>
          </cell>
          <cell r="EN1355">
            <v>0</v>
          </cell>
          <cell r="EP1355">
            <v>0</v>
          </cell>
          <cell r="EQ1355">
            <v>0</v>
          </cell>
          <cell r="ER1355" t="str">
            <v>31001309: OCGRMV V-198(MARINEVIEW/OLD COUNTY,BELM)</v>
          </cell>
          <cell r="ES1355" t="str">
            <v>Soussane Sadre</v>
          </cell>
          <cell r="EU1355">
            <v>41782</v>
          </cell>
          <cell r="EV1355" t="str">
            <v>YES</v>
          </cell>
          <cell r="EW1355" t="str">
            <v>YES</v>
          </cell>
          <cell r="EX1355" t="str">
            <v>OVER</v>
          </cell>
          <cell r="FA1355" t="str">
            <v>NO</v>
          </cell>
          <cell r="FB1355" t="str">
            <v>OMIT</v>
          </cell>
          <cell r="FC1355" t="str">
            <v>OK</v>
          </cell>
          <cell r="FD1355" t="str">
            <v>Long Cycle</v>
          </cell>
          <cell r="FE1355">
            <v>81.25</v>
          </cell>
          <cell r="FF1355">
            <v>1</v>
          </cell>
          <cell r="FG1355">
            <v>1</v>
          </cell>
        </row>
        <row r="1356">
          <cell r="A1356">
            <v>31001360</v>
          </cell>
          <cell r="I1356" t="str">
            <v>YES</v>
          </cell>
          <cell r="J1356" t="str">
            <v>31001360-60</v>
          </cell>
          <cell r="K1356" t="str">
            <v>50I</v>
          </cell>
          <cell r="L1356">
            <v>50</v>
          </cell>
          <cell r="M1356" t="str">
            <v>DA</v>
          </cell>
          <cell r="N1356" t="str">
            <v>CC</v>
          </cell>
          <cell r="O1356" t="str">
            <v>Local BAR &amp; CCR</v>
          </cell>
          <cell r="P1356" t="str">
            <v>50I Reliability: Overbuilds</v>
          </cell>
          <cell r="Q1356">
            <v>38650</v>
          </cell>
          <cell r="R1356">
            <v>38650</v>
          </cell>
          <cell r="S1356" t="str">
            <v>AXY9</v>
          </cell>
          <cell r="T1356" t="str">
            <v>Adrian Yee</v>
          </cell>
          <cell r="U1356">
            <v>42004</v>
          </cell>
          <cell r="V1356" t="str">
            <v>Mario Melendez</v>
          </cell>
          <cell r="W1356" t="str">
            <v>Mike Edward Kerans</v>
          </cell>
          <cell r="X1356">
            <v>41614</v>
          </cell>
          <cell r="Y1356" t="str">
            <v>SOURCE ERROR</v>
          </cell>
          <cell r="AB1356">
            <v>12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1</v>
          </cell>
          <cell r="BD1356">
            <v>73797</v>
          </cell>
          <cell r="BE1356">
            <v>14305</v>
          </cell>
          <cell r="BF1356">
            <v>41639</v>
          </cell>
          <cell r="BG1356">
            <v>41627</v>
          </cell>
          <cell r="BH1356" t="str">
            <v>Engineering</v>
          </cell>
          <cell r="BI1356">
            <v>41627</v>
          </cell>
          <cell r="BJ1356">
            <v>41663</v>
          </cell>
          <cell r="BK1356" t="str">
            <v>6-CLOSEOUT</v>
          </cell>
          <cell r="BL1356" t="str">
            <v>READY</v>
          </cell>
          <cell r="BM1356" t="str">
            <v>Adrian Yee</v>
          </cell>
          <cell r="BN1356">
            <v>1</v>
          </cell>
          <cell r="BO1356">
            <v>2013</v>
          </cell>
          <cell r="BP1356" t="str">
            <v>2013-4</v>
          </cell>
          <cell r="BQ1356">
            <v>0</v>
          </cell>
          <cell r="BS1356">
            <v>0</v>
          </cell>
          <cell r="BZ1356">
            <v>0</v>
          </cell>
          <cell r="CC1356" t="str">
            <v>TBD</v>
          </cell>
          <cell r="CD1356" t="str">
            <v>MPCL</v>
          </cell>
          <cell r="CE1356" t="str">
            <v>OC4 DA G DEACT MAIN MATHILDA AVE SUNN</v>
          </cell>
          <cell r="CF1356" t="str">
            <v>2013-12</v>
          </cell>
          <cell r="CH1356" t="str">
            <v>SANTA CLARA COUNTY</v>
          </cell>
          <cell r="CJ1356">
            <v>10</v>
          </cell>
          <cell r="CK1356">
            <v>0</v>
          </cell>
          <cell r="CL1356">
            <v>0.4</v>
          </cell>
          <cell r="CM1356">
            <v>4914</v>
          </cell>
          <cell r="CN1356">
            <v>1827</v>
          </cell>
          <cell r="CP1356">
            <v>7691</v>
          </cell>
          <cell r="CQ1356">
            <v>-127</v>
          </cell>
          <cell r="CY1356" t="str">
            <v>SUNNYVALE</v>
          </cell>
          <cell r="CZ1356">
            <v>14305</v>
          </cell>
          <cell r="DG1356">
            <v>0</v>
          </cell>
          <cell r="DJ1356">
            <v>419</v>
          </cell>
          <cell r="DK1356" t="str">
            <v>2014-01</v>
          </cell>
          <cell r="DL1356">
            <v>0.33329999999999999</v>
          </cell>
          <cell r="DM1356">
            <v>0.66669999999999996</v>
          </cell>
          <cell r="DN1356" t="str">
            <v>B</v>
          </cell>
          <cell r="DO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EA1356">
            <v>0</v>
          </cell>
          <cell r="EB1356">
            <v>41577</v>
          </cell>
          <cell r="EC1356" t="str">
            <v>Mike Edward Kerans</v>
          </cell>
          <cell r="ED1356">
            <v>41627</v>
          </cell>
          <cell r="EE1356">
            <v>41638</v>
          </cell>
          <cell r="EG1356" t="str">
            <v>GD.PHYS.CUPR.3350.0I02</v>
          </cell>
          <cell r="EH1356">
            <v>73797</v>
          </cell>
          <cell r="EI1356">
            <v>94086</v>
          </cell>
          <cell r="EJ1356" t="str">
            <v>HIDE</v>
          </cell>
          <cell r="EK1356" t="str">
            <v>Yes</v>
          </cell>
          <cell r="EM1356">
            <v>0</v>
          </cell>
          <cell r="EN1356">
            <v>0</v>
          </cell>
          <cell r="EP1356">
            <v>0</v>
          </cell>
          <cell r="EQ1356">
            <v>0</v>
          </cell>
          <cell r="ER1356" t="str">
            <v>31001360: OC4 DA G DEACT MAIN MATHILDA AVE SUNN</v>
          </cell>
          <cell r="ES1356" t="str">
            <v>Soussane Sadre</v>
          </cell>
          <cell r="EU1356">
            <v>41663</v>
          </cell>
          <cell r="EV1356" t="str">
            <v>YES</v>
          </cell>
          <cell r="EW1356" t="str">
            <v>YES</v>
          </cell>
          <cell r="EX1356" t="str">
            <v>OVER</v>
          </cell>
          <cell r="FA1356" t="str">
            <v>NO</v>
          </cell>
          <cell r="FB1356" t="str">
            <v>OMIT</v>
          </cell>
          <cell r="FC1356" t="str">
            <v>OK</v>
          </cell>
          <cell r="FD1356" t="str">
            <v>Long Cycle</v>
          </cell>
          <cell r="FE1356">
            <v>217</v>
          </cell>
          <cell r="FF1356">
            <v>1</v>
          </cell>
          <cell r="FG1356">
            <v>1</v>
          </cell>
        </row>
        <row r="1357">
          <cell r="A1357">
            <v>31001455</v>
          </cell>
          <cell r="I1357" t="str">
            <v>YES</v>
          </cell>
          <cell r="J1357" t="str">
            <v>31001455-70</v>
          </cell>
          <cell r="K1357" t="str">
            <v>29D</v>
          </cell>
          <cell r="L1357">
            <v>29</v>
          </cell>
          <cell r="M1357" t="str">
            <v>SA</v>
          </cell>
          <cell r="N1357" t="str">
            <v>NO</v>
          </cell>
          <cell r="P1357" t="str">
            <v>29D New Business</v>
          </cell>
          <cell r="Q1357">
            <v>17536</v>
          </cell>
          <cell r="R1357">
            <v>17536</v>
          </cell>
          <cell r="S1357" t="str">
            <v>DDH0</v>
          </cell>
          <cell r="T1357" t="str">
            <v>Donald Hendricks</v>
          </cell>
          <cell r="U1357">
            <v>41440</v>
          </cell>
          <cell r="V1357" t="str">
            <v>Dean Sigurdson</v>
          </cell>
          <cell r="W1357" t="str">
            <v>Brian James Sweeney</v>
          </cell>
          <cell r="X1357">
            <v>41439</v>
          </cell>
          <cell r="Y1357" t="str">
            <v>SOURCE ERROR</v>
          </cell>
          <cell r="AB1357">
            <v>32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3</v>
          </cell>
          <cell r="BD1357">
            <v>45013</v>
          </cell>
          <cell r="BE1357">
            <v>10763</v>
          </cell>
          <cell r="BF1357">
            <v>41579</v>
          </cell>
          <cell r="BG1357">
            <v>41568</v>
          </cell>
          <cell r="BI1357">
            <v>41568</v>
          </cell>
          <cell r="BJ1357">
            <v>41579</v>
          </cell>
          <cell r="BK1357" t="str">
            <v>6-CLOSEOUT</v>
          </cell>
          <cell r="BL1357" t="str">
            <v>READY</v>
          </cell>
          <cell r="BM1357" t="str">
            <v>Donald D Hendricks</v>
          </cell>
          <cell r="BN1357">
            <v>1</v>
          </cell>
          <cell r="BO1357">
            <v>2013</v>
          </cell>
          <cell r="BP1357" t="str">
            <v>2013-4</v>
          </cell>
          <cell r="BQ1357">
            <v>0</v>
          </cell>
          <cell r="CC1357" t="str">
            <v>TBD</v>
          </cell>
          <cell r="CD1357" t="str">
            <v>MPCL</v>
          </cell>
          <cell r="CE1357" t="str">
            <v>OC4 GP 1900 CAPITOL AVE SACRAMENTO</v>
          </cell>
          <cell r="CF1357" t="str">
            <v>2013-10</v>
          </cell>
          <cell r="CH1357" t="str">
            <v>SACRAMENTO  COUNTY</v>
          </cell>
          <cell r="CJ1357">
            <v>3</v>
          </cell>
          <cell r="CK1357">
            <v>0</v>
          </cell>
          <cell r="CL1357">
            <v>0.4</v>
          </cell>
          <cell r="CM1357">
            <v>374</v>
          </cell>
          <cell r="CN1357">
            <v>66</v>
          </cell>
          <cell r="CO1357">
            <v>10324</v>
          </cell>
          <cell r="CY1357" t="str">
            <v>SACRAMENTO</v>
          </cell>
          <cell r="CZ1357">
            <v>10763</v>
          </cell>
          <cell r="DJ1357">
            <v>0</v>
          </cell>
          <cell r="DK1357" t="str">
            <v>2013-11</v>
          </cell>
          <cell r="DL1357">
            <v>1</v>
          </cell>
          <cell r="DM1357">
            <v>0</v>
          </cell>
          <cell r="DN1357" t="str">
            <v>A</v>
          </cell>
          <cell r="DO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EB1357">
            <v>41465</v>
          </cell>
          <cell r="EC1357" t="str">
            <v>Brian James Sweeney</v>
          </cell>
          <cell r="ED1357">
            <v>41590</v>
          </cell>
          <cell r="EE1357">
            <v>41590</v>
          </cell>
          <cell r="EG1357" t="str">
            <v>GD.PHYS.2525.00I5.0041</v>
          </cell>
          <cell r="EH1357">
            <v>45013</v>
          </cell>
          <cell r="EI1357">
            <v>95811</v>
          </cell>
          <cell r="EJ1357" t="str">
            <v>HIDE</v>
          </cell>
          <cell r="EK1357" t="str">
            <v>Yes</v>
          </cell>
          <cell r="EM1357">
            <v>0</v>
          </cell>
          <cell r="EN1357">
            <v>0</v>
          </cell>
          <cell r="EP1357">
            <v>0</v>
          </cell>
          <cell r="EQ1357">
            <v>0</v>
          </cell>
          <cell r="ER1357" t="str">
            <v>31001455: OC4 GP 1900 CAPITOL AVE SACRAMENTO</v>
          </cell>
          <cell r="EU1357">
            <v>41596</v>
          </cell>
          <cell r="EV1357" t="str">
            <v>YES</v>
          </cell>
          <cell r="EW1357" t="str">
            <v>YES</v>
          </cell>
          <cell r="EX1357" t="str">
            <v>OVER</v>
          </cell>
          <cell r="FA1357" t="str">
            <v>NO</v>
          </cell>
          <cell r="FB1357" t="str">
            <v>OMIT</v>
          </cell>
          <cell r="FC1357" t="str">
            <v>OK</v>
          </cell>
          <cell r="FD1357" t="str">
            <v>Long Cycle</v>
          </cell>
          <cell r="FF1357">
            <v>1</v>
          </cell>
          <cell r="FG1357">
            <v>1</v>
          </cell>
        </row>
        <row r="1358">
          <cell r="A1358">
            <v>31001731</v>
          </cell>
          <cell r="I1358" t="str">
            <v>YES</v>
          </cell>
          <cell r="J1358" t="str">
            <v>31001731-60</v>
          </cell>
          <cell r="K1358" t="str">
            <v>29D</v>
          </cell>
          <cell r="L1358">
            <v>29</v>
          </cell>
          <cell r="M1358" t="str">
            <v>PN</v>
          </cell>
          <cell r="N1358" t="str">
            <v>CC</v>
          </cell>
          <cell r="P1358" t="str">
            <v>29D New Business</v>
          </cell>
          <cell r="Q1358">
            <v>15446</v>
          </cell>
          <cell r="R1358">
            <v>15927</v>
          </cell>
          <cell r="S1358" t="str">
            <v>PJBK</v>
          </cell>
          <cell r="T1358" t="str">
            <v>Paul Bueb</v>
          </cell>
          <cell r="U1358">
            <v>41538</v>
          </cell>
          <cell r="V1358" t="str">
            <v>Jonathan Fontes</v>
          </cell>
          <cell r="W1358" t="str">
            <v>Erin Straub</v>
          </cell>
          <cell r="X1358">
            <v>41520</v>
          </cell>
          <cell r="Y1358" t="str">
            <v>SOURCE ERROR</v>
          </cell>
          <cell r="AB1358">
            <v>6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1</v>
          </cell>
          <cell r="BD1358">
            <v>1968</v>
          </cell>
          <cell r="BE1358">
            <v>2153</v>
          </cell>
          <cell r="BF1358">
            <v>41863</v>
          </cell>
          <cell r="BG1358">
            <v>41859</v>
          </cell>
          <cell r="BI1358">
            <v>41859</v>
          </cell>
          <cell r="BJ1358">
            <v>41863</v>
          </cell>
          <cell r="BK1358" t="str">
            <v>4-CONSTRUCTION READY</v>
          </cell>
          <cell r="BL1358" t="str">
            <v>READY</v>
          </cell>
          <cell r="BM1358" t="str">
            <v>Paul John Bueb</v>
          </cell>
          <cell r="BN1358">
            <v>1</v>
          </cell>
          <cell r="BO1358">
            <v>2014</v>
          </cell>
          <cell r="BP1358" t="str">
            <v>2014-3</v>
          </cell>
          <cell r="BQ1358">
            <v>0</v>
          </cell>
          <cell r="CC1358" t="str">
            <v>TBD</v>
          </cell>
          <cell r="CD1358" t="str">
            <v>UNSC</v>
          </cell>
          <cell r="CE1358" t="str">
            <v>CCD GEP 269 EAST GRAND AVENUE S SAN FRAN</v>
          </cell>
          <cell r="CF1358" t="str">
            <v>2014-08</v>
          </cell>
          <cell r="CH1358" t="str">
            <v>SAN MATEO COUNTY</v>
          </cell>
          <cell r="CJ1358">
            <v>3</v>
          </cell>
          <cell r="CK1358">
            <v>0</v>
          </cell>
          <cell r="CL1358">
            <v>0.1</v>
          </cell>
          <cell r="CR1358">
            <v>1780</v>
          </cell>
          <cell r="CS1358">
            <v>373</v>
          </cell>
          <cell r="CY1358" t="str">
            <v>S SAN FRAN</v>
          </cell>
          <cell r="CZ1358">
            <v>2153</v>
          </cell>
          <cell r="DJ1358">
            <v>0</v>
          </cell>
          <cell r="DK1358" t="str">
            <v>2014-08</v>
          </cell>
          <cell r="DL1358">
            <v>0</v>
          </cell>
          <cell r="DM1358">
            <v>1</v>
          </cell>
          <cell r="DN1358" t="str">
            <v>C</v>
          </cell>
          <cell r="DO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EB1358">
            <v>41523</v>
          </cell>
          <cell r="EC1358" t="str">
            <v>Manish Suresh Parmar</v>
          </cell>
          <cell r="EG1358" t="str">
            <v>GD</v>
          </cell>
          <cell r="EH1358">
            <v>1968</v>
          </cell>
          <cell r="EI1358">
            <v>94080</v>
          </cell>
          <cell r="EJ1358" t="str">
            <v>HIDE</v>
          </cell>
          <cell r="EK1358" t="str">
            <v>Yes</v>
          </cell>
          <cell r="EM1358">
            <v>0</v>
          </cell>
          <cell r="EN1358">
            <v>0</v>
          </cell>
          <cell r="EP1358">
            <v>0</v>
          </cell>
          <cell r="EQ1358">
            <v>0</v>
          </cell>
          <cell r="ER1358" t="str">
            <v>31001731: CCD GEP 269 EAST GRAND AVENUE S SAN FRAN</v>
          </cell>
          <cell r="EV1358" t="str">
            <v>YES</v>
          </cell>
          <cell r="EW1358" t="str">
            <v>YES</v>
          </cell>
          <cell r="EX1358" t="str">
            <v>OVER</v>
          </cell>
          <cell r="FA1358" t="str">
            <v>NO</v>
          </cell>
          <cell r="FB1358" t="str">
            <v>OMIT</v>
          </cell>
          <cell r="FC1358" t="str">
            <v>OK</v>
          </cell>
          <cell r="FD1358" t="str">
            <v>Long Cycle</v>
          </cell>
          <cell r="FF1358">
            <v>1</v>
          </cell>
          <cell r="FG1358">
            <v>1</v>
          </cell>
        </row>
        <row r="1359">
          <cell r="A1359">
            <v>31001964</v>
          </cell>
          <cell r="I1359" t="str">
            <v>YES</v>
          </cell>
          <cell r="J1359" t="str">
            <v>31001964-</v>
          </cell>
          <cell r="K1359" t="str">
            <v>29J</v>
          </cell>
          <cell r="L1359">
            <v>29</v>
          </cell>
          <cell r="M1359" t="str">
            <v>DI</v>
          </cell>
          <cell r="N1359" t="str">
            <v>BA</v>
          </cell>
          <cell r="Q1359">
            <v>99003</v>
          </cell>
          <cell r="S1359" t="str">
            <v>GBL5</v>
          </cell>
          <cell r="T1359" t="str">
            <v>Gary Latigue</v>
          </cell>
          <cell r="U1359" t="str">
            <v>#</v>
          </cell>
          <cell r="Y1359" t="str">
            <v>SOURCE ERROR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D1359">
            <v>-25472</v>
          </cell>
          <cell r="BE1359">
            <v>-26619</v>
          </cell>
          <cell r="BI1359">
            <v>41925</v>
          </cell>
          <cell r="BJ1359">
            <v>41926</v>
          </cell>
          <cell r="BK1359" t="str">
            <v>4-CONSTRUCTION READY</v>
          </cell>
          <cell r="BL1359" t="str">
            <v>READY</v>
          </cell>
          <cell r="BN1359">
            <v>1</v>
          </cell>
          <cell r="BO1359">
            <v>2014</v>
          </cell>
          <cell r="BP1359" t="str">
            <v>2014-4</v>
          </cell>
          <cell r="BQ1359">
            <v>0</v>
          </cell>
          <cell r="CC1359" t="str">
            <v>TBD</v>
          </cell>
          <cell r="CD1359" t="str">
            <v>UNSC</v>
          </cell>
          <cell r="CE1359" t="str">
            <v>AD GEP MARINER WALK 2 T9110 PITTSBURG</v>
          </cell>
          <cell r="CF1359" t="str">
            <v>2014-10</v>
          </cell>
          <cell r="CH1359" t="str">
            <v>CONTRA COSTA COUNTY</v>
          </cell>
          <cell r="CJ1359">
            <v>1</v>
          </cell>
          <cell r="CK1359">
            <v>0</v>
          </cell>
          <cell r="CP1359">
            <v>-27278</v>
          </cell>
          <cell r="CR1359">
            <v>66</v>
          </cell>
          <cell r="CS1359">
            <v>593</v>
          </cell>
          <cell r="CY1359" t="str">
            <v>PITTSBURG</v>
          </cell>
          <cell r="CZ1359">
            <v>-26619</v>
          </cell>
          <cell r="DJ1359">
            <v>0</v>
          </cell>
          <cell r="DK1359" t="str">
            <v>2014-10</v>
          </cell>
          <cell r="DL1359">
            <v>0</v>
          </cell>
          <cell r="DM1359">
            <v>1</v>
          </cell>
          <cell r="DN1359" t="str">
            <v>C</v>
          </cell>
          <cell r="DO1359">
            <v>0</v>
          </cell>
          <cell r="DV1359">
            <v>0</v>
          </cell>
          <cell r="DX1359">
            <v>0</v>
          </cell>
          <cell r="DY1359">
            <v>0</v>
          </cell>
          <cell r="EA1359">
            <v>0</v>
          </cell>
          <cell r="EB1359">
            <v>41625</v>
          </cell>
          <cell r="EC1359" t="str">
            <v>Mark P Luna</v>
          </cell>
          <cell r="EG1359" t="str">
            <v>GD.PHYS.ANTI.0052.0C06</v>
          </cell>
          <cell r="EH1359">
            <v>-25472</v>
          </cell>
          <cell r="EI1359">
            <v>94565</v>
          </cell>
          <cell r="EJ1359" t="str">
            <v>HIDE</v>
          </cell>
          <cell r="EK1359" t="str">
            <v>Yes</v>
          </cell>
          <cell r="EM1359">
            <v>0</v>
          </cell>
          <cell r="EN1359">
            <v>0</v>
          </cell>
          <cell r="EP1359">
            <v>0</v>
          </cell>
          <cell r="EQ1359">
            <v>0</v>
          </cell>
          <cell r="ER1359" t="str">
            <v>31001964: AD GEP MARINER WALK 2 T9110 PITTSBURG</v>
          </cell>
          <cell r="EV1359" t="str">
            <v>NO</v>
          </cell>
          <cell r="EW1359" t="str">
            <v>NO</v>
          </cell>
          <cell r="EX1359" t="str">
            <v>OK</v>
          </cell>
          <cell r="FA1359" t="str">
            <v>NO</v>
          </cell>
          <cell r="FB1359" t="str">
            <v>PASS</v>
          </cell>
          <cell r="FC1359" t="str">
            <v>OK</v>
          </cell>
          <cell r="FD1359" t="str">
            <v>Long Cycle</v>
          </cell>
          <cell r="FF1359">
            <v>0</v>
          </cell>
          <cell r="FG1359">
            <v>0</v>
          </cell>
        </row>
        <row r="1360">
          <cell r="A1360">
            <v>31002039</v>
          </cell>
          <cell r="I1360" t="str">
            <v>YES</v>
          </cell>
          <cell r="J1360" t="str">
            <v>31002039-</v>
          </cell>
          <cell r="K1360" t="str">
            <v>50D</v>
          </cell>
          <cell r="L1360">
            <v>50</v>
          </cell>
          <cell r="M1360" t="str">
            <v>ST</v>
          </cell>
          <cell r="N1360" t="str">
            <v>CV</v>
          </cell>
          <cell r="P1360" t="str">
            <v>50D Reliability: Cathodic Protection</v>
          </cell>
          <cell r="Q1360">
            <v>87881</v>
          </cell>
          <cell r="S1360" t="str">
            <v>ANY3</v>
          </cell>
          <cell r="T1360" t="str">
            <v>Aaron Yu</v>
          </cell>
          <cell r="U1360">
            <v>42004</v>
          </cell>
          <cell r="Y1360" t="str">
            <v>SOURCE ERROR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D1360">
            <v>33110</v>
          </cell>
          <cell r="BE1360">
            <v>1065</v>
          </cell>
          <cell r="BH1360" t="str">
            <v>Engineering</v>
          </cell>
          <cell r="BI1360">
            <v>41512</v>
          </cell>
          <cell r="BJ1360">
            <v>42004</v>
          </cell>
          <cell r="BK1360" t="str">
            <v>6-CLOSEOUT</v>
          </cell>
          <cell r="BL1360" t="str">
            <v>READY</v>
          </cell>
          <cell r="BM1360" t="str">
            <v>Aaron Joshua Yu</v>
          </cell>
          <cell r="BN1360">
            <v>1</v>
          </cell>
          <cell r="BO1360">
            <v>2013</v>
          </cell>
          <cell r="BP1360" t="str">
            <v>2013-3</v>
          </cell>
          <cell r="BQ1360">
            <v>0</v>
          </cell>
          <cell r="BS1360">
            <v>0</v>
          </cell>
          <cell r="BZ1360">
            <v>0</v>
          </cell>
          <cell r="CC1360" t="str">
            <v>TBD</v>
          </cell>
          <cell r="CD1360" t="str">
            <v>FICL</v>
          </cell>
          <cell r="CE1360" t="str">
            <v>OC2 REPAIR 3004-3A S/W/C ATLEE &amp;COMMERCE</v>
          </cell>
          <cell r="CF1360" t="str">
            <v>2013-08</v>
          </cell>
          <cell r="CH1360" t="str">
            <v>SAN JOAQUIN COUNTY</v>
          </cell>
          <cell r="CJ1360">
            <v>1</v>
          </cell>
          <cell r="CK1360">
            <v>0</v>
          </cell>
          <cell r="CM1360">
            <v>894</v>
          </cell>
          <cell r="CN1360">
            <v>-705</v>
          </cell>
          <cell r="CO1360">
            <v>876</v>
          </cell>
          <cell r="CY1360" t="str">
            <v>STOCKTON</v>
          </cell>
          <cell r="CZ1360">
            <v>1065</v>
          </cell>
          <cell r="DG1360">
            <v>0</v>
          </cell>
          <cell r="DJ1360">
            <v>0</v>
          </cell>
          <cell r="DK1360" t="str">
            <v>2014-12</v>
          </cell>
          <cell r="DL1360">
            <v>0.2581</v>
          </cell>
          <cell r="DM1360">
            <v>0.7419</v>
          </cell>
          <cell r="DN1360" t="str">
            <v>B</v>
          </cell>
          <cell r="DO1360">
            <v>0</v>
          </cell>
          <cell r="DV1360">
            <v>0</v>
          </cell>
          <cell r="DW1360">
            <v>0</v>
          </cell>
          <cell r="DX1360">
            <v>0</v>
          </cell>
          <cell r="EA1360">
            <v>0</v>
          </cell>
          <cell r="EB1360">
            <v>41479</v>
          </cell>
          <cell r="EC1360" t="str">
            <v>Steven Frankiewich</v>
          </cell>
          <cell r="EG1360" t="str">
            <v>GD.CORR.2057.RECTI.0001</v>
          </cell>
          <cell r="EH1360">
            <v>33110</v>
          </cell>
          <cell r="EI1360">
            <v>0</v>
          </cell>
          <cell r="EJ1360" t="str">
            <v>HIDE</v>
          </cell>
          <cell r="EK1360" t="str">
            <v>Yes</v>
          </cell>
          <cell r="EM1360">
            <v>0</v>
          </cell>
          <cell r="EN1360">
            <v>0</v>
          </cell>
          <cell r="EP1360">
            <v>0</v>
          </cell>
          <cell r="EQ1360">
            <v>0</v>
          </cell>
          <cell r="ER1360" t="str">
            <v>31002039: OC2 REPAIR 3004-3A S/W/C ATLEE &amp;COMMERCE</v>
          </cell>
          <cell r="ES1360" t="str">
            <v>Soussane Sadre</v>
          </cell>
          <cell r="EU1360">
            <v>41598</v>
          </cell>
          <cell r="EV1360" t="str">
            <v>YES</v>
          </cell>
          <cell r="EW1360" t="str">
            <v>YES</v>
          </cell>
          <cell r="EX1360" t="str">
            <v>OVER</v>
          </cell>
          <cell r="FA1360" t="str">
            <v>NO</v>
          </cell>
          <cell r="FB1360" t="str">
            <v>OMIT</v>
          </cell>
          <cell r="FC1360" t="str">
            <v>OK</v>
          </cell>
          <cell r="FD1360" t="str">
            <v>Long Cycle</v>
          </cell>
          <cell r="FE1360">
            <v>73</v>
          </cell>
          <cell r="FF1360">
            <v>1</v>
          </cell>
          <cell r="FG1360">
            <v>1</v>
          </cell>
        </row>
        <row r="1361">
          <cell r="A1361">
            <v>31002278</v>
          </cell>
          <cell r="I1361" t="str">
            <v>YES</v>
          </cell>
          <cell r="J1361" t="str">
            <v>31002278-</v>
          </cell>
          <cell r="K1361" t="str">
            <v>50D</v>
          </cell>
          <cell r="L1361">
            <v>50</v>
          </cell>
          <cell r="M1361" t="str">
            <v>KE</v>
          </cell>
          <cell r="N1361" t="str">
            <v>CV</v>
          </cell>
          <cell r="P1361" t="str">
            <v>50D Reliability: Cathodic Protection</v>
          </cell>
          <cell r="Q1361">
            <v>4089</v>
          </cell>
          <cell r="S1361" t="str">
            <v>EXLS</v>
          </cell>
          <cell r="T1361" t="str">
            <v>Eloisa Loya</v>
          </cell>
          <cell r="U1361">
            <v>41474</v>
          </cell>
          <cell r="Y1361" t="str">
            <v>SOURCE ERROR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E1361">
            <v>-772</v>
          </cell>
          <cell r="BI1361">
            <v>41379</v>
          </cell>
          <cell r="BJ1361">
            <v>41474</v>
          </cell>
          <cell r="BK1361" t="str">
            <v>7-CLOSED</v>
          </cell>
          <cell r="BM1361" t="str">
            <v>Eloisa Loya</v>
          </cell>
          <cell r="BN1361">
            <v>1</v>
          </cell>
          <cell r="BO1361">
            <v>2013</v>
          </cell>
          <cell r="BP1361" t="str">
            <v>2013-2</v>
          </cell>
          <cell r="BQ1361">
            <v>0</v>
          </cell>
          <cell r="BS1361">
            <v>0</v>
          </cell>
          <cell r="BZ1361">
            <v>0</v>
          </cell>
          <cell r="CC1361" t="str">
            <v>TBD</v>
          </cell>
          <cell r="CD1361" t="str">
            <v>CLSD</v>
          </cell>
          <cell r="CE1361" t="str">
            <v>*CANC* OC2  REP RECT. ROSEWOOD &amp; CH*CANC</v>
          </cell>
          <cell r="CF1361" t="str">
            <v>2013-04</v>
          </cell>
          <cell r="CH1361" t="str">
            <v>KERN  COUNTY</v>
          </cell>
          <cell r="CJ1361">
            <v>3</v>
          </cell>
          <cell r="CM1361">
            <v>-595</v>
          </cell>
          <cell r="CN1361">
            <v>-177</v>
          </cell>
          <cell r="CY1361" t="str">
            <v>BAKERSFIELD</v>
          </cell>
          <cell r="CZ1361">
            <v>-772</v>
          </cell>
          <cell r="DG1361">
            <v>0</v>
          </cell>
          <cell r="DJ1361">
            <v>0</v>
          </cell>
          <cell r="DK1361" t="str">
            <v>2013-07</v>
          </cell>
          <cell r="DL1361">
            <v>1</v>
          </cell>
          <cell r="DM1361">
            <v>0</v>
          </cell>
          <cell r="DN1361" t="str">
            <v>A</v>
          </cell>
          <cell r="DO1361">
            <v>0</v>
          </cell>
          <cell r="DW1361">
            <v>0</v>
          </cell>
          <cell r="DX1361">
            <v>0</v>
          </cell>
          <cell r="DY1361">
            <v>0</v>
          </cell>
          <cell r="EB1361">
            <v>41703</v>
          </cell>
          <cell r="EC1361" t="str">
            <v>Jason Shehan</v>
          </cell>
          <cell r="EG1361" t="str">
            <v>GD.PHYS.BKRS.5028.0B06</v>
          </cell>
          <cell r="EI1361">
            <v>0</v>
          </cell>
          <cell r="EJ1361" t="str">
            <v>HIDE</v>
          </cell>
          <cell r="EK1361" t="str">
            <v>Yes</v>
          </cell>
          <cell r="EM1361">
            <v>0</v>
          </cell>
          <cell r="EN1361">
            <v>0</v>
          </cell>
          <cell r="EQ1361">
            <v>0</v>
          </cell>
          <cell r="ER1361" t="str">
            <v>31002278: *CANC* OC2  REP RECT. ROSEWOOD &amp; CH*CANC</v>
          </cell>
          <cell r="ES1361" t="str">
            <v>Soussane Sadre</v>
          </cell>
          <cell r="EU1361">
            <v>41393</v>
          </cell>
          <cell r="EV1361" t="str">
            <v>NO</v>
          </cell>
          <cell r="EW1361" t="str">
            <v>NO</v>
          </cell>
          <cell r="EX1361" t="str">
            <v>OK</v>
          </cell>
          <cell r="FA1361" t="str">
            <v>NO</v>
          </cell>
          <cell r="FB1361" t="str">
            <v>OMIT</v>
          </cell>
          <cell r="FC1361" t="str">
            <v>OK</v>
          </cell>
          <cell r="FD1361" t="str">
            <v>Long Cycle</v>
          </cell>
          <cell r="FF1361">
            <v>0</v>
          </cell>
          <cell r="FG1361">
            <v>0</v>
          </cell>
        </row>
        <row r="1362">
          <cell r="A1362">
            <v>31002388</v>
          </cell>
          <cell r="G1362">
            <v>0</v>
          </cell>
          <cell r="I1362" t="str">
            <v>YES</v>
          </cell>
          <cell r="J1362" t="str">
            <v>31002388-</v>
          </cell>
          <cell r="K1362" t="str">
            <v>50B</v>
          </cell>
          <cell r="L1362">
            <v>50</v>
          </cell>
          <cell r="M1362" t="str">
            <v>SI</v>
          </cell>
          <cell r="N1362" t="str">
            <v>NO</v>
          </cell>
          <cell r="P1362" t="str">
            <v>50B Reliability: Non-Leak Srvc Repl</v>
          </cell>
          <cell r="Q1362">
            <v>9107</v>
          </cell>
          <cell r="S1362" t="str">
            <v>LRS3</v>
          </cell>
          <cell r="T1362" t="str">
            <v>Leo Stewart</v>
          </cell>
          <cell r="U1362">
            <v>41639</v>
          </cell>
          <cell r="Y1362" t="str">
            <v>SOURCE ERROR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D1362">
            <v>9693</v>
          </cell>
          <cell r="BH1362" t="str">
            <v>Engineering</v>
          </cell>
          <cell r="BI1362">
            <v>41505</v>
          </cell>
          <cell r="BJ1362">
            <v>41530</v>
          </cell>
          <cell r="BK1362" t="str">
            <v>7-CLOSED</v>
          </cell>
          <cell r="BM1362" t="str">
            <v>Leo R Stewart</v>
          </cell>
          <cell r="BN1362">
            <v>1</v>
          </cell>
          <cell r="BO1362">
            <v>2013</v>
          </cell>
          <cell r="BP1362" t="str">
            <v>2013-3</v>
          </cell>
          <cell r="BQ1362">
            <v>0</v>
          </cell>
          <cell r="BS1362">
            <v>0</v>
          </cell>
          <cell r="BZ1362">
            <v>0</v>
          </cell>
          <cell r="CC1362" t="str">
            <v>Cancelled</v>
          </cell>
          <cell r="CD1362" t="str">
            <v>CLSD</v>
          </cell>
          <cell r="CE1362" t="str">
            <v>OC4 G RSL 2 SVC; 628 7TH ST, MARYSVILLE</v>
          </cell>
          <cell r="CF1362" t="str">
            <v>2013-08</v>
          </cell>
          <cell r="CH1362" t="str">
            <v>YUBA COUNTY</v>
          </cell>
          <cell r="CJ1362">
            <v>10</v>
          </cell>
          <cell r="CK1362">
            <v>0</v>
          </cell>
          <cell r="CY1362" t="str">
            <v>MARYSVILLE</v>
          </cell>
          <cell r="DG1362">
            <v>0</v>
          </cell>
          <cell r="DJ1362">
            <v>2</v>
          </cell>
          <cell r="DK1362" t="str">
            <v>2013-09</v>
          </cell>
          <cell r="DL1362">
            <v>1</v>
          </cell>
          <cell r="DM1362">
            <v>0</v>
          </cell>
          <cell r="DN1362" t="str">
            <v>A</v>
          </cell>
          <cell r="DO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EA1362">
            <v>0</v>
          </cell>
          <cell r="EB1362">
            <v>41479</v>
          </cell>
          <cell r="EC1362" t="str">
            <v>Ed Wong</v>
          </cell>
          <cell r="EG1362" t="str">
            <v>GD.PHYS.MRYS.2154.0E08</v>
          </cell>
          <cell r="EH1362">
            <v>9693</v>
          </cell>
          <cell r="EI1362">
            <v>95901</v>
          </cell>
          <cell r="EJ1362" t="str">
            <v>HIDE</v>
          </cell>
          <cell r="EK1362" t="str">
            <v>Yes</v>
          </cell>
          <cell r="EL1362">
            <v>0</v>
          </cell>
          <cell r="EM1362">
            <v>0</v>
          </cell>
          <cell r="EN1362">
            <v>0</v>
          </cell>
          <cell r="EP1362">
            <v>0</v>
          </cell>
          <cell r="ER1362" t="str">
            <v>31002388: OC4 G RSL 2 SVC; 628 7TH ST, MARYSVILLE</v>
          </cell>
          <cell r="ES1362" t="str">
            <v>Soussane Sadre</v>
          </cell>
          <cell r="EU1362">
            <v>41510</v>
          </cell>
          <cell r="EV1362" t="str">
            <v>YES</v>
          </cell>
          <cell r="EW1362" t="str">
            <v>NO</v>
          </cell>
          <cell r="EX1362" t="str">
            <v>OK</v>
          </cell>
          <cell r="FA1362" t="str">
            <v>NO</v>
          </cell>
          <cell r="FB1362" t="str">
            <v>OMIT</v>
          </cell>
          <cell r="FC1362" t="str">
            <v>OK</v>
          </cell>
          <cell r="FD1362" t="str">
            <v>Long Cycle</v>
          </cell>
          <cell r="FF1362">
            <v>0</v>
          </cell>
          <cell r="FG1362">
            <v>1</v>
          </cell>
        </row>
        <row r="1363">
          <cell r="A1363">
            <v>31002479</v>
          </cell>
          <cell r="I1363" t="str">
            <v>YES</v>
          </cell>
          <cell r="J1363" t="str">
            <v>31002479-100</v>
          </cell>
          <cell r="K1363" t="str">
            <v>29D</v>
          </cell>
          <cell r="L1363">
            <v>29</v>
          </cell>
          <cell r="M1363" t="str">
            <v>SF</v>
          </cell>
          <cell r="N1363" t="str">
            <v>BA</v>
          </cell>
          <cell r="P1363" t="str">
            <v>29D New Business</v>
          </cell>
          <cell r="Q1363">
            <v>20636</v>
          </cell>
          <cell r="R1363">
            <v>23020</v>
          </cell>
          <cell r="S1363" t="str">
            <v>P2S3</v>
          </cell>
          <cell r="T1363" t="str">
            <v>Philip Souza</v>
          </cell>
          <cell r="U1363">
            <v>41487</v>
          </cell>
          <cell r="V1363" t="str">
            <v>Randall Leigh Pfyl</v>
          </cell>
          <cell r="W1363" t="str">
            <v>Rhaphaelle Stevenson-Dowell</v>
          </cell>
          <cell r="X1363">
            <v>41876</v>
          </cell>
          <cell r="Y1363" t="str">
            <v>SOURCE ERROR</v>
          </cell>
          <cell r="AB1363">
            <v>7.2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1</v>
          </cell>
          <cell r="BD1363">
            <v>-1927</v>
          </cell>
          <cell r="BE1363">
            <v>-2253</v>
          </cell>
          <cell r="BF1363">
            <v>41928</v>
          </cell>
          <cell r="BG1363">
            <v>41925</v>
          </cell>
          <cell r="BI1363">
            <v>41925</v>
          </cell>
          <cell r="BJ1363">
            <v>41928</v>
          </cell>
          <cell r="BK1363" t="str">
            <v>4-CONSTRUCTION READY</v>
          </cell>
          <cell r="BL1363" t="str">
            <v>READY</v>
          </cell>
          <cell r="BN1363">
            <v>1</v>
          </cell>
          <cell r="BO1363">
            <v>2014</v>
          </cell>
          <cell r="BP1363" t="str">
            <v>2014-4</v>
          </cell>
          <cell r="BQ1363">
            <v>0</v>
          </cell>
          <cell r="CC1363" t="str">
            <v>TBD</v>
          </cell>
          <cell r="CD1363" t="str">
            <v>UNSC</v>
          </cell>
          <cell r="CE1363" t="str">
            <v>AD GP 2558 MISSION STREET S.F.</v>
          </cell>
          <cell r="CF1363" t="str">
            <v>2014-10</v>
          </cell>
          <cell r="CH1363" t="str">
            <v>SAN FRANCISCO  COUNTY</v>
          </cell>
          <cell r="CJ1363">
            <v>1</v>
          </cell>
          <cell r="CK1363">
            <v>0</v>
          </cell>
          <cell r="CL1363">
            <v>0.1</v>
          </cell>
          <cell r="CO1363">
            <v>-2384</v>
          </cell>
          <cell r="CP1363">
            <v>131</v>
          </cell>
          <cell r="CY1363" t="str">
            <v>SAN FRANCISCO</v>
          </cell>
          <cell r="CZ1363">
            <v>-2253</v>
          </cell>
          <cell r="DJ1363">
            <v>0</v>
          </cell>
          <cell r="DK1363" t="str">
            <v>2014-10</v>
          </cell>
          <cell r="DL1363">
            <v>0</v>
          </cell>
          <cell r="DM1363">
            <v>1</v>
          </cell>
          <cell r="DN1363" t="str">
            <v>C</v>
          </cell>
          <cell r="DO1363">
            <v>0</v>
          </cell>
          <cell r="DV1363">
            <v>0</v>
          </cell>
          <cell r="DX1363">
            <v>0</v>
          </cell>
          <cell r="DY1363">
            <v>0</v>
          </cell>
          <cell r="EA1363">
            <v>0</v>
          </cell>
          <cell r="EB1363">
            <v>41655</v>
          </cell>
          <cell r="EC1363" t="str">
            <v>Michael Kanoa Blodgett</v>
          </cell>
          <cell r="EG1363" t="str">
            <v>GD</v>
          </cell>
          <cell r="EH1363">
            <v>-1927</v>
          </cell>
          <cell r="EI1363">
            <v>94110</v>
          </cell>
          <cell r="EJ1363" t="str">
            <v>HIDE</v>
          </cell>
          <cell r="EK1363" t="str">
            <v>Yes</v>
          </cell>
          <cell r="EM1363">
            <v>0</v>
          </cell>
          <cell r="EN1363">
            <v>0</v>
          </cell>
          <cell r="EP1363">
            <v>0</v>
          </cell>
          <cell r="EQ1363">
            <v>0</v>
          </cell>
          <cell r="ER1363" t="str">
            <v>31002479: AD GP 2558 MISSION STREET S.F.</v>
          </cell>
          <cell r="EV1363" t="str">
            <v>NO</v>
          </cell>
          <cell r="EW1363" t="str">
            <v>NO</v>
          </cell>
          <cell r="EX1363" t="str">
            <v>OK</v>
          </cell>
          <cell r="FA1363" t="str">
            <v>NO</v>
          </cell>
          <cell r="FB1363" t="str">
            <v>PASS</v>
          </cell>
          <cell r="FC1363" t="str">
            <v>OK</v>
          </cell>
          <cell r="FD1363" t="str">
            <v>Long Cycle</v>
          </cell>
          <cell r="FF1363">
            <v>0</v>
          </cell>
          <cell r="FG1363">
            <v>0</v>
          </cell>
        </row>
        <row r="1364">
          <cell r="A1364">
            <v>31002760</v>
          </cell>
          <cell r="G1364">
            <v>0</v>
          </cell>
          <cell r="I1364" t="str">
            <v>NO</v>
          </cell>
          <cell r="J1364" t="str">
            <v>31002760-</v>
          </cell>
          <cell r="K1364" t="str">
            <v>50C</v>
          </cell>
          <cell r="L1364">
            <v>50</v>
          </cell>
          <cell r="M1364" t="str">
            <v>KE</v>
          </cell>
          <cell r="N1364" t="str">
            <v>CV</v>
          </cell>
          <cell r="P1364" t="str">
            <v>50C Reliability: Reg Rebuild</v>
          </cell>
          <cell r="Q1364">
            <v>1</v>
          </cell>
          <cell r="S1364" t="str">
            <v>RXEX</v>
          </cell>
          <cell r="T1364" t="str">
            <v>Rudy Espindula</v>
          </cell>
          <cell r="U1364">
            <v>42244</v>
          </cell>
          <cell r="Y1364" t="str">
            <v>SOURCE ERROR</v>
          </cell>
          <cell r="Z1364">
            <v>42614</v>
          </cell>
          <cell r="AA1364">
            <v>42705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D1364">
            <v>6298</v>
          </cell>
          <cell r="BH1364" t="str">
            <v>PM</v>
          </cell>
          <cell r="BM1364" t="str">
            <v>Christopher Ederer</v>
          </cell>
          <cell r="BN1364">
            <v>1</v>
          </cell>
          <cell r="BQ1364">
            <v>0</v>
          </cell>
          <cell r="BS1364">
            <v>0</v>
          </cell>
          <cell r="BZ1364">
            <v>0</v>
          </cell>
          <cell r="CC1364" t="str">
            <v>Cancelled</v>
          </cell>
          <cell r="CD1364" t="str">
            <v>PROD</v>
          </cell>
          <cell r="CE1364" t="str">
            <v>*CANC* KN G REG RBLD R607 NEWBERRY SPRGS</v>
          </cell>
          <cell r="CH1364" t="str">
            <v>KERN  COUNTY</v>
          </cell>
          <cell r="CJ1364">
            <v>3</v>
          </cell>
          <cell r="CK1364">
            <v>0</v>
          </cell>
          <cell r="CY1364" t="str">
            <v>NEWBERRY SPRINGS</v>
          </cell>
          <cell r="DG1364">
            <v>0</v>
          </cell>
          <cell r="DJ1364">
            <v>0</v>
          </cell>
          <cell r="DL1364">
            <v>1</v>
          </cell>
          <cell r="DM1364">
            <v>0</v>
          </cell>
          <cell r="DN1364" t="str">
            <v>A</v>
          </cell>
          <cell r="DO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EC1364" t="str">
            <v>George Muggee</v>
          </cell>
          <cell r="EF1364" t="str">
            <v>YES</v>
          </cell>
          <cell r="EG1364" t="str">
            <v>GD.PHYS.RDGE.5671.0B04</v>
          </cell>
          <cell r="EH1364">
            <v>6298</v>
          </cell>
          <cell r="EI1364">
            <v>92365</v>
          </cell>
          <cell r="EJ1364" t="str">
            <v>HIDE</v>
          </cell>
          <cell r="EK1364" t="str">
            <v>No</v>
          </cell>
          <cell r="EL1364">
            <v>0</v>
          </cell>
          <cell r="EM1364">
            <v>0</v>
          </cell>
          <cell r="EN1364">
            <v>0</v>
          </cell>
          <cell r="EP1364">
            <v>0</v>
          </cell>
          <cell r="ER1364" t="str">
            <v>31002760: *CANC* KN G REG RBLD R607 NEWBERRY SPRGS</v>
          </cell>
          <cell r="ES1364" t="str">
            <v>Soussane Sadre</v>
          </cell>
          <cell r="EV1364" t="str">
            <v>YES</v>
          </cell>
          <cell r="EW1364" t="str">
            <v>NO</v>
          </cell>
          <cell r="EX1364" t="str">
            <v>OK</v>
          </cell>
          <cell r="FA1364" t="str">
            <v>NO</v>
          </cell>
          <cell r="FB1364" t="str">
            <v>OMIT</v>
          </cell>
          <cell r="FC1364" t="str">
            <v>NO CONST DATES</v>
          </cell>
          <cell r="FD1364" t="str">
            <v>Long Cycle</v>
          </cell>
          <cell r="FF1364">
            <v>0</v>
          </cell>
          <cell r="FG1364">
            <v>1</v>
          </cell>
        </row>
        <row r="1365">
          <cell r="A1365">
            <v>31002763</v>
          </cell>
          <cell r="I1365" t="str">
            <v>YES</v>
          </cell>
          <cell r="J1365" t="str">
            <v>31002763-</v>
          </cell>
          <cell r="K1365" t="str">
            <v>50C</v>
          </cell>
          <cell r="L1365">
            <v>50</v>
          </cell>
          <cell r="M1365" t="str">
            <v>KE</v>
          </cell>
          <cell r="N1365" t="str">
            <v>CV</v>
          </cell>
          <cell r="P1365" t="str">
            <v>50C Reliability: Reg Rebuild</v>
          </cell>
          <cell r="Q1365">
            <v>600000</v>
          </cell>
          <cell r="S1365" t="str">
            <v>RXEX</v>
          </cell>
          <cell r="T1365" t="str">
            <v>Rudy Espindula</v>
          </cell>
          <cell r="U1365">
            <v>42244</v>
          </cell>
          <cell r="Y1365" t="str">
            <v>SOURCE ERROR</v>
          </cell>
          <cell r="Z1365">
            <v>42614</v>
          </cell>
          <cell r="AA1365">
            <v>42705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H1365" t="str">
            <v>PM</v>
          </cell>
          <cell r="BK1365" t="str">
            <v>7-CLOSED</v>
          </cell>
          <cell r="BM1365" t="str">
            <v>Christopher Ederer</v>
          </cell>
          <cell r="BN1365">
            <v>1</v>
          </cell>
          <cell r="BQ1365">
            <v>0</v>
          </cell>
          <cell r="BS1365">
            <v>0</v>
          </cell>
          <cell r="BZ1365">
            <v>0</v>
          </cell>
          <cell r="CC1365" t="str">
            <v>TBD</v>
          </cell>
          <cell r="CD1365" t="str">
            <v>CLSD</v>
          </cell>
          <cell r="CE1365" t="str">
            <v>*CANC*G RBLD D401 GOSFORD RD S/O HARRIS</v>
          </cell>
          <cell r="CH1365" t="str">
            <v>KERN  COUNTY</v>
          </cell>
          <cell r="CJ1365">
            <v>3</v>
          </cell>
          <cell r="CY1365" t="str">
            <v>BAKERSFIELD</v>
          </cell>
          <cell r="DG1365">
            <v>0</v>
          </cell>
          <cell r="DJ1365">
            <v>0</v>
          </cell>
          <cell r="DL1365">
            <v>1</v>
          </cell>
          <cell r="DM1365">
            <v>0</v>
          </cell>
          <cell r="DN1365" t="str">
            <v>A</v>
          </cell>
          <cell r="DO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EB1365">
            <v>41559</v>
          </cell>
          <cell r="EC1365" t="str">
            <v>George Muggee</v>
          </cell>
          <cell r="EF1365" t="str">
            <v>YES</v>
          </cell>
          <cell r="EG1365" t="str">
            <v>GD.PHYS.BKRS.5026.0J03</v>
          </cell>
          <cell r="EI1365">
            <v>93313</v>
          </cell>
          <cell r="EJ1365" t="str">
            <v>HIDE</v>
          </cell>
          <cell r="EK1365" t="str">
            <v>Yes</v>
          </cell>
          <cell r="EM1365">
            <v>0</v>
          </cell>
          <cell r="EN1365">
            <v>0</v>
          </cell>
          <cell r="ER1365" t="str">
            <v>31002763: *CANC*G RBLD D401 GOSFORD RD S/O HARRIS</v>
          </cell>
          <cell r="ES1365" t="str">
            <v>Soussane Sadre</v>
          </cell>
          <cell r="EU1365">
            <v>41559</v>
          </cell>
          <cell r="EV1365" t="str">
            <v>NO</v>
          </cell>
          <cell r="EW1365" t="str">
            <v>NO</v>
          </cell>
          <cell r="EX1365" t="str">
            <v>OK</v>
          </cell>
          <cell r="FA1365" t="str">
            <v>NO</v>
          </cell>
          <cell r="FB1365" t="str">
            <v>OMIT</v>
          </cell>
          <cell r="FC1365" t="str">
            <v>NO CONST DATES</v>
          </cell>
          <cell r="FD1365" t="str">
            <v>Long Cycle</v>
          </cell>
          <cell r="FF1365">
            <v>0</v>
          </cell>
          <cell r="FG1365">
            <v>0</v>
          </cell>
        </row>
        <row r="1366">
          <cell r="A1366">
            <v>31002765</v>
          </cell>
          <cell r="I1366" t="str">
            <v>YES</v>
          </cell>
          <cell r="J1366" t="str">
            <v>31002765-60</v>
          </cell>
          <cell r="K1366" t="str">
            <v>29D</v>
          </cell>
          <cell r="L1366">
            <v>29</v>
          </cell>
          <cell r="M1366" t="str">
            <v>KE</v>
          </cell>
          <cell r="N1366" t="str">
            <v>CV</v>
          </cell>
          <cell r="P1366" t="str">
            <v>29D New Business</v>
          </cell>
          <cell r="Q1366">
            <v>14631</v>
          </cell>
          <cell r="R1366">
            <v>14631</v>
          </cell>
          <cell r="S1366" t="str">
            <v>LBH5</v>
          </cell>
          <cell r="T1366" t="str">
            <v>Larry Hoff</v>
          </cell>
          <cell r="U1366">
            <v>41422</v>
          </cell>
          <cell r="V1366" t="str">
            <v>Daniel Miller</v>
          </cell>
          <cell r="W1366" t="str">
            <v>Gerald F Moore</v>
          </cell>
          <cell r="X1366">
            <v>41486</v>
          </cell>
          <cell r="Y1366" t="str">
            <v>SOURCE ERROR</v>
          </cell>
          <cell r="AB1366">
            <v>16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2</v>
          </cell>
          <cell r="BD1366">
            <v>3631</v>
          </cell>
          <cell r="BE1366">
            <v>10200</v>
          </cell>
          <cell r="BF1366">
            <v>41689</v>
          </cell>
          <cell r="BG1366">
            <v>41689</v>
          </cell>
          <cell r="BI1366">
            <v>41689</v>
          </cell>
          <cell r="BJ1366">
            <v>41689</v>
          </cell>
          <cell r="BK1366" t="str">
            <v>6-CLOSEOUT</v>
          </cell>
          <cell r="BL1366" t="str">
            <v>READY</v>
          </cell>
          <cell r="BM1366" t="str">
            <v>Larry B Hoff</v>
          </cell>
          <cell r="BN1366">
            <v>1</v>
          </cell>
          <cell r="BO1366">
            <v>2014</v>
          </cell>
          <cell r="BP1366" t="str">
            <v>2014-1</v>
          </cell>
          <cell r="BQ1366">
            <v>0</v>
          </cell>
          <cell r="CC1366" t="str">
            <v>TBD</v>
          </cell>
          <cell r="CD1366" t="str">
            <v>MPCL</v>
          </cell>
          <cell r="CE1366" t="str">
            <v>GEP 2615 CHESTER AVE BAKERSFIELD</v>
          </cell>
          <cell r="CF1366" t="str">
            <v>2014-02</v>
          </cell>
          <cell r="CH1366" t="str">
            <v>KERN  COUNTY</v>
          </cell>
          <cell r="CJ1366">
            <v>3</v>
          </cell>
          <cell r="CK1366">
            <v>0</v>
          </cell>
          <cell r="CL1366">
            <v>0</v>
          </cell>
          <cell r="CN1366">
            <v>4324</v>
          </cell>
          <cell r="CO1366">
            <v>5876</v>
          </cell>
          <cell r="CY1366" t="str">
            <v>BAKERSFIELD</v>
          </cell>
          <cell r="CZ1366">
            <v>10200</v>
          </cell>
          <cell r="DJ1366">
            <v>0</v>
          </cell>
          <cell r="DK1366" t="str">
            <v>2014-02</v>
          </cell>
          <cell r="DL1366">
            <v>0</v>
          </cell>
          <cell r="DM1366">
            <v>1</v>
          </cell>
          <cell r="DN1366" t="str">
            <v>C</v>
          </cell>
          <cell r="DO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EB1366">
            <v>41507</v>
          </cell>
          <cell r="EC1366" t="str">
            <v>Joshua Paul Jones</v>
          </cell>
          <cell r="ED1366">
            <v>41690</v>
          </cell>
          <cell r="EE1366">
            <v>41690</v>
          </cell>
          <cell r="EG1366" t="str">
            <v>GD.PHYS.BKRS.5027.0A05</v>
          </cell>
          <cell r="EH1366">
            <v>3631</v>
          </cell>
          <cell r="EI1366">
            <v>93301</v>
          </cell>
          <cell r="EJ1366" t="str">
            <v>HIDE</v>
          </cell>
          <cell r="EK1366" t="str">
            <v>Yes</v>
          </cell>
          <cell r="EM1366">
            <v>0</v>
          </cell>
          <cell r="EN1366">
            <v>0</v>
          </cell>
          <cell r="EP1366">
            <v>0</v>
          </cell>
          <cell r="EQ1366">
            <v>0</v>
          </cell>
          <cell r="ER1366" t="str">
            <v>31002765: GEP 2615 CHESTER AVE BAKERSFIELD</v>
          </cell>
          <cell r="EU1366">
            <v>41690</v>
          </cell>
          <cell r="EV1366" t="str">
            <v>YES</v>
          </cell>
          <cell r="EW1366" t="str">
            <v>YES</v>
          </cell>
          <cell r="EX1366" t="str">
            <v>OVER</v>
          </cell>
          <cell r="FA1366" t="str">
            <v>NO</v>
          </cell>
          <cell r="FB1366" t="str">
            <v>OMIT</v>
          </cell>
          <cell r="FC1366" t="str">
            <v>OK</v>
          </cell>
          <cell r="FD1366" t="str">
            <v>Long Cycle</v>
          </cell>
          <cell r="FF1366">
            <v>1</v>
          </cell>
          <cell r="FG1366">
            <v>1</v>
          </cell>
        </row>
        <row r="1367">
          <cell r="A1367">
            <v>31002820</v>
          </cell>
          <cell r="I1367" t="str">
            <v>YES</v>
          </cell>
          <cell r="J1367" t="str">
            <v>31002820-</v>
          </cell>
          <cell r="K1367" t="str">
            <v>29D</v>
          </cell>
          <cell r="L1367">
            <v>29</v>
          </cell>
          <cell r="M1367" t="str">
            <v>HB</v>
          </cell>
          <cell r="N1367" t="str">
            <v>NO</v>
          </cell>
          <cell r="P1367" t="str">
            <v>29D New Business</v>
          </cell>
          <cell r="Q1367">
            <v>9220</v>
          </cell>
          <cell r="S1367" t="str">
            <v>AWM9</v>
          </cell>
          <cell r="T1367" t="str">
            <v>Alex Mossman</v>
          </cell>
          <cell r="U1367" t="str">
            <v>#</v>
          </cell>
          <cell r="Y1367" t="str">
            <v>SOURCE ERROR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D1367">
            <v>27503</v>
          </cell>
          <cell r="BE1367">
            <v>9945</v>
          </cell>
          <cell r="BI1367">
            <v>41505</v>
          </cell>
          <cell r="BJ1367">
            <v>41584</v>
          </cell>
          <cell r="BK1367" t="str">
            <v>6-CLOSEOUT</v>
          </cell>
          <cell r="BL1367" t="str">
            <v>READY</v>
          </cell>
          <cell r="BM1367" t="str">
            <v>Alex Mossman</v>
          </cell>
          <cell r="BN1367">
            <v>1</v>
          </cell>
          <cell r="BO1367">
            <v>2013</v>
          </cell>
          <cell r="BP1367" t="str">
            <v>2013-3</v>
          </cell>
          <cell r="BQ1367">
            <v>0</v>
          </cell>
          <cell r="CC1367" t="str">
            <v>TBD</v>
          </cell>
          <cell r="CD1367" t="str">
            <v>MPCL</v>
          </cell>
          <cell r="CE1367" t="str">
            <v>(BPO) OC4 GEP 529 BROADWAY EUREKA</v>
          </cell>
          <cell r="CF1367" t="str">
            <v>2013-08</v>
          </cell>
          <cell r="CH1367" t="str">
            <v>HUMBOLDT  COUNTY</v>
          </cell>
          <cell r="CJ1367">
            <v>3</v>
          </cell>
          <cell r="CK1367">
            <v>0</v>
          </cell>
          <cell r="CM1367">
            <v>5426</v>
          </cell>
          <cell r="CN1367">
            <v>4519</v>
          </cell>
          <cell r="CY1367" t="str">
            <v>EUREKA</v>
          </cell>
          <cell r="CZ1367">
            <v>9945</v>
          </cell>
          <cell r="DJ1367">
            <v>0</v>
          </cell>
          <cell r="DK1367" t="str">
            <v>2013-11</v>
          </cell>
          <cell r="DL1367">
            <v>1</v>
          </cell>
          <cell r="DM1367">
            <v>0</v>
          </cell>
          <cell r="DN1367" t="str">
            <v>A</v>
          </cell>
          <cell r="DO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EB1367">
            <v>41481</v>
          </cell>
          <cell r="EC1367" t="str">
            <v>Andrea Kay Price</v>
          </cell>
          <cell r="EG1367" t="str">
            <v>GD</v>
          </cell>
          <cell r="EH1367">
            <v>27503</v>
          </cell>
          <cell r="EI1367">
            <v>95501</v>
          </cell>
          <cell r="EJ1367" t="str">
            <v>HIDE</v>
          </cell>
          <cell r="EK1367" t="str">
            <v>Yes</v>
          </cell>
          <cell r="EM1367">
            <v>0</v>
          </cell>
          <cell r="EN1367">
            <v>0</v>
          </cell>
          <cell r="EP1367">
            <v>0</v>
          </cell>
          <cell r="EQ1367">
            <v>0</v>
          </cell>
          <cell r="ER1367" t="str">
            <v>31002820: (BPO) OC4 GEP 529 BROADWAY EUREKA</v>
          </cell>
          <cell r="EU1367">
            <v>41512</v>
          </cell>
          <cell r="EV1367" t="str">
            <v>YES</v>
          </cell>
          <cell r="EW1367" t="str">
            <v>YES</v>
          </cell>
          <cell r="EX1367" t="str">
            <v>OVER</v>
          </cell>
          <cell r="FA1367" t="str">
            <v>NO</v>
          </cell>
          <cell r="FB1367" t="str">
            <v>OMIT</v>
          </cell>
          <cell r="FC1367" t="str">
            <v>OK</v>
          </cell>
          <cell r="FD1367" t="str">
            <v>Long Cycle</v>
          </cell>
          <cell r="FF1367">
            <v>1</v>
          </cell>
          <cell r="FG1367">
            <v>1</v>
          </cell>
        </row>
        <row r="1368">
          <cell r="A1368">
            <v>31002830</v>
          </cell>
          <cell r="I1368" t="str">
            <v>NO</v>
          </cell>
          <cell r="J1368" t="str">
            <v>31002830-</v>
          </cell>
          <cell r="K1368" t="str">
            <v>29J</v>
          </cell>
          <cell r="L1368">
            <v>29</v>
          </cell>
          <cell r="M1368" t="str">
            <v>PN</v>
          </cell>
          <cell r="N1368" t="str">
            <v>CC</v>
          </cell>
          <cell r="Q1368">
            <v>155091</v>
          </cell>
          <cell r="S1368" t="str">
            <v>RJY1</v>
          </cell>
          <cell r="T1368" t="str">
            <v>Raymond Yazzolino</v>
          </cell>
          <cell r="U1368" t="str">
            <v>#</v>
          </cell>
          <cell r="Y1368" t="str">
            <v>SOURCE ERROR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D1368">
            <v>304</v>
          </cell>
          <cell r="BE1368">
            <v>304</v>
          </cell>
          <cell r="BH1368" t="str">
            <v>PN Service Planning</v>
          </cell>
          <cell r="BI1368">
            <v>41925</v>
          </cell>
          <cell r="BJ1368">
            <v>41929</v>
          </cell>
          <cell r="BK1368" t="str">
            <v>3-PEND</v>
          </cell>
          <cell r="BL1368" t="str">
            <v>NOT READY</v>
          </cell>
          <cell r="BM1368" t="str">
            <v>Catherine Ann Only</v>
          </cell>
          <cell r="BN1368">
            <v>1</v>
          </cell>
          <cell r="BO1368">
            <v>2014</v>
          </cell>
          <cell r="BP1368" t="str">
            <v>2014-4</v>
          </cell>
          <cell r="BQ1368">
            <v>0</v>
          </cell>
          <cell r="CC1368" t="str">
            <v>TBD</v>
          </cell>
          <cell r="CD1368" t="str">
            <v>PEND</v>
          </cell>
          <cell r="CE1368" t="str">
            <v>AD GEP 60 CHRISTOPHER CT DALY CITY</v>
          </cell>
          <cell r="CF1368" t="str">
            <v>2014-10</v>
          </cell>
          <cell r="CH1368" t="str">
            <v>SAN MATEO COUNTY</v>
          </cell>
          <cell r="CJ1368">
            <v>1</v>
          </cell>
          <cell r="CK1368">
            <v>0</v>
          </cell>
          <cell r="CS1368">
            <v>304</v>
          </cell>
          <cell r="CY1368" t="str">
            <v>DALY CITY</v>
          </cell>
          <cell r="CZ1368">
            <v>304</v>
          </cell>
          <cell r="DJ1368">
            <v>0</v>
          </cell>
          <cell r="DK1368" t="str">
            <v>2014-10</v>
          </cell>
          <cell r="DL1368">
            <v>0</v>
          </cell>
          <cell r="DM1368">
            <v>1</v>
          </cell>
          <cell r="DN1368" t="str">
            <v>C</v>
          </cell>
          <cell r="DO1368">
            <v>0</v>
          </cell>
          <cell r="DV1368">
            <v>0</v>
          </cell>
          <cell r="DX1368">
            <v>0</v>
          </cell>
          <cell r="DY1368">
            <v>0</v>
          </cell>
          <cell r="EA1368">
            <v>0</v>
          </cell>
          <cell r="EC1368" t="str">
            <v>Manish Suresh Parmar</v>
          </cell>
          <cell r="EG1368" t="str">
            <v>GD</v>
          </cell>
          <cell r="EH1368">
            <v>304</v>
          </cell>
          <cell r="EI1368">
            <v>94015</v>
          </cell>
          <cell r="EJ1368" t="str">
            <v>HIDE</v>
          </cell>
          <cell r="EK1368" t="str">
            <v>No</v>
          </cell>
          <cell r="EM1368">
            <v>0</v>
          </cell>
          <cell r="EN1368">
            <v>0</v>
          </cell>
          <cell r="EP1368">
            <v>0</v>
          </cell>
          <cell r="EQ1368">
            <v>0</v>
          </cell>
          <cell r="ER1368" t="str">
            <v>31002830: AD GEP 60 CHRISTOPHER CT DALY CITY</v>
          </cell>
          <cell r="EV1368" t="str">
            <v>YES</v>
          </cell>
          <cell r="EW1368" t="str">
            <v>YES</v>
          </cell>
          <cell r="EX1368" t="str">
            <v>OVER</v>
          </cell>
          <cell r="FA1368" t="str">
            <v>NO</v>
          </cell>
          <cell r="FB1368" t="str">
            <v>PEND CHECK</v>
          </cell>
          <cell r="FC1368" t="str">
            <v>OK</v>
          </cell>
          <cell r="FD1368" t="str">
            <v>Long Cycle</v>
          </cell>
          <cell r="FF1368">
            <v>1</v>
          </cell>
          <cell r="FG1368">
            <v>1</v>
          </cell>
        </row>
        <row r="1369">
          <cell r="A1369">
            <v>31002925</v>
          </cell>
          <cell r="I1369" t="str">
            <v>YES</v>
          </cell>
          <cell r="J1369" t="str">
            <v>31002925-60</v>
          </cell>
          <cell r="K1369" t="str">
            <v>51E</v>
          </cell>
          <cell r="L1369">
            <v>51</v>
          </cell>
          <cell r="M1369" t="str">
            <v>MI</v>
          </cell>
          <cell r="N1369" t="str">
            <v>CC</v>
          </cell>
          <cell r="P1369" t="str">
            <v>51 WRO</v>
          </cell>
          <cell r="Q1369">
            <v>1</v>
          </cell>
          <cell r="R1369">
            <v>1</v>
          </cell>
          <cell r="S1369" t="str">
            <v>JJB2</v>
          </cell>
          <cell r="T1369" t="str">
            <v>John Benitou</v>
          </cell>
          <cell r="U1369">
            <v>41439</v>
          </cell>
          <cell r="V1369" t="str">
            <v>Not assigned</v>
          </cell>
          <cell r="W1369" t="str">
            <v>James Gerard Rechtin</v>
          </cell>
          <cell r="X1369">
            <v>41555</v>
          </cell>
          <cell r="Y1369" t="str">
            <v>SOURCE ERROR</v>
          </cell>
          <cell r="AB1369">
            <v>3240.5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324</v>
          </cell>
          <cell r="BD1369">
            <v>943767</v>
          </cell>
          <cell r="BE1369">
            <v>15136</v>
          </cell>
          <cell r="BF1369">
            <v>41555</v>
          </cell>
          <cell r="BG1369">
            <v>41463</v>
          </cell>
          <cell r="BI1369">
            <v>41463</v>
          </cell>
          <cell r="BJ1369">
            <v>41555</v>
          </cell>
          <cell r="BK1369" t="str">
            <v>6-CLOSEOUT</v>
          </cell>
          <cell r="BL1369" t="str">
            <v>READY</v>
          </cell>
          <cell r="BM1369" t="str">
            <v>John Joseph Benitou</v>
          </cell>
          <cell r="BN1369">
            <v>1</v>
          </cell>
          <cell r="BO1369">
            <v>2013</v>
          </cell>
          <cell r="BP1369" t="str">
            <v>2013-3</v>
          </cell>
          <cell r="BQ1369">
            <v>0</v>
          </cell>
          <cell r="BZ1369">
            <v>0</v>
          </cell>
          <cell r="CC1369" t="str">
            <v>TBD</v>
          </cell>
          <cell r="CD1369" t="str">
            <v>MPCL</v>
          </cell>
          <cell r="CE1369" t="str">
            <v>OC1 GP GROVE WAY HAYWARD</v>
          </cell>
          <cell r="CF1369" t="str">
            <v>2013-07</v>
          </cell>
          <cell r="CH1369" t="str">
            <v>ALAMEDA COUNTY</v>
          </cell>
          <cell r="CJ1369">
            <v>10</v>
          </cell>
          <cell r="CK1369">
            <v>0</v>
          </cell>
          <cell r="CL1369">
            <v>3.1</v>
          </cell>
          <cell r="CO1369">
            <v>14459</v>
          </cell>
          <cell r="CR1369">
            <v>677</v>
          </cell>
          <cell r="CY1369" t="str">
            <v>HAYWARD</v>
          </cell>
          <cell r="CZ1369">
            <v>15136</v>
          </cell>
          <cell r="DG1369">
            <v>0</v>
          </cell>
          <cell r="DJ1369">
            <v>2377</v>
          </cell>
          <cell r="DK1369" t="str">
            <v>2013-10</v>
          </cell>
          <cell r="DL1369">
            <v>1</v>
          </cell>
          <cell r="DM1369">
            <v>0</v>
          </cell>
          <cell r="DN1369" t="str">
            <v>A</v>
          </cell>
          <cell r="DO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EA1369">
            <v>0</v>
          </cell>
          <cell r="EB1369">
            <v>41445</v>
          </cell>
          <cell r="ED1369">
            <v>41463</v>
          </cell>
          <cell r="EE1369">
            <v>41555</v>
          </cell>
          <cell r="EG1369" t="str">
            <v>GD</v>
          </cell>
          <cell r="EH1369">
            <v>943767</v>
          </cell>
          <cell r="EI1369">
            <v>94541</v>
          </cell>
          <cell r="EJ1369" t="str">
            <v>HIDE</v>
          </cell>
          <cell r="EK1369" t="str">
            <v>Yes</v>
          </cell>
          <cell r="EM1369">
            <v>0</v>
          </cell>
          <cell r="EN1369">
            <v>0</v>
          </cell>
          <cell r="EP1369">
            <v>0</v>
          </cell>
          <cell r="EQ1369">
            <v>0</v>
          </cell>
          <cell r="ER1369" t="str">
            <v>31002925: OC1 GP GROVE WAY HAYWARD</v>
          </cell>
          <cell r="ES1369" t="str">
            <v>Soussane Sadre</v>
          </cell>
          <cell r="EU1369">
            <v>41524</v>
          </cell>
          <cell r="EV1369" t="str">
            <v>YES</v>
          </cell>
          <cell r="EW1369" t="str">
            <v>YES</v>
          </cell>
          <cell r="EX1369" t="str">
            <v>OVER</v>
          </cell>
          <cell r="FA1369" t="str">
            <v>NO</v>
          </cell>
          <cell r="FB1369" t="str">
            <v>OMIT</v>
          </cell>
          <cell r="FC1369" t="str">
            <v>OK</v>
          </cell>
          <cell r="FD1369" t="str">
            <v>Long Cycle</v>
          </cell>
          <cell r="FE1369">
            <v>2890.5</v>
          </cell>
          <cell r="FF1369">
            <v>1</v>
          </cell>
          <cell r="FG1369">
            <v>1</v>
          </cell>
        </row>
        <row r="1370">
          <cell r="A1370">
            <v>31003024</v>
          </cell>
          <cell r="I1370" t="str">
            <v>YES</v>
          </cell>
          <cell r="J1370" t="str">
            <v>31003024-</v>
          </cell>
          <cell r="K1370" t="str">
            <v>29J</v>
          </cell>
          <cell r="L1370">
            <v>29</v>
          </cell>
          <cell r="M1370" t="str">
            <v>SJ</v>
          </cell>
          <cell r="N1370" t="str">
            <v>CC</v>
          </cell>
          <cell r="Q1370">
            <v>96057</v>
          </cell>
          <cell r="S1370" t="str">
            <v>TACG</v>
          </cell>
          <cell r="T1370" t="str">
            <v>Timothy Cusseaux</v>
          </cell>
          <cell r="U1370" t="str">
            <v>#</v>
          </cell>
          <cell r="Y1370" t="str">
            <v>SOURCE ERROR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D1370">
            <v>75310</v>
          </cell>
          <cell r="BE1370">
            <v>65946</v>
          </cell>
          <cell r="BH1370" t="str">
            <v>Other</v>
          </cell>
          <cell r="BI1370">
            <v>41772</v>
          </cell>
          <cell r="BJ1370">
            <v>41786</v>
          </cell>
          <cell r="BK1370" t="str">
            <v>6-CLOSEOUT</v>
          </cell>
          <cell r="BL1370" t="str">
            <v>READY</v>
          </cell>
          <cell r="BM1370" t="str">
            <v>Donald Eugene Skinner</v>
          </cell>
          <cell r="BN1370">
            <v>1</v>
          </cell>
          <cell r="BO1370">
            <v>2014</v>
          </cell>
          <cell r="BP1370" t="str">
            <v>2014-2</v>
          </cell>
          <cell r="BQ1370">
            <v>0</v>
          </cell>
          <cell r="CC1370" t="str">
            <v>TBD</v>
          </cell>
          <cell r="CD1370" t="str">
            <v>DLCL</v>
          </cell>
          <cell r="CE1370" t="str">
            <v>X AD GEP LOS COCHES-237 &amp; S. MILPITAS</v>
          </cell>
          <cell r="CF1370" t="str">
            <v>2014-05</v>
          </cell>
          <cell r="CH1370" t="str">
            <v>SANTA CLARA COUNTY</v>
          </cell>
          <cell r="CJ1370">
            <v>3</v>
          </cell>
          <cell r="CK1370">
            <v>0</v>
          </cell>
          <cell r="CM1370">
            <v>4519</v>
          </cell>
          <cell r="CN1370">
            <v>4777</v>
          </cell>
          <cell r="CO1370">
            <v>-15833</v>
          </cell>
          <cell r="CP1370">
            <v>7833</v>
          </cell>
          <cell r="CQ1370">
            <v>17764</v>
          </cell>
          <cell r="CR1370">
            <v>5785</v>
          </cell>
          <cell r="CS1370">
            <v>41102</v>
          </cell>
          <cell r="CY1370" t="str">
            <v>MILPITAS</v>
          </cell>
          <cell r="CZ1370">
            <v>65946</v>
          </cell>
          <cell r="DJ1370">
            <v>0</v>
          </cell>
          <cell r="DK1370" t="str">
            <v>2014-05</v>
          </cell>
          <cell r="DL1370">
            <v>0</v>
          </cell>
          <cell r="DM1370">
            <v>1</v>
          </cell>
          <cell r="DN1370" t="str">
            <v>C</v>
          </cell>
          <cell r="DO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EB1370">
            <v>41688</v>
          </cell>
          <cell r="EC1370" t="str">
            <v>Joshua Paul Castellanos</v>
          </cell>
          <cell r="EG1370" t="str">
            <v>GD.PHYS.CINN.3352.0C03</v>
          </cell>
          <cell r="EH1370">
            <v>75310</v>
          </cell>
          <cell r="EI1370">
            <v>95035</v>
          </cell>
          <cell r="EJ1370" t="str">
            <v>HIDE</v>
          </cell>
          <cell r="EK1370" t="str">
            <v>Yes</v>
          </cell>
          <cell r="EM1370">
            <v>0</v>
          </cell>
          <cell r="EN1370">
            <v>0</v>
          </cell>
          <cell r="EP1370">
            <v>0</v>
          </cell>
          <cell r="EQ1370">
            <v>0</v>
          </cell>
          <cell r="ER1370" t="str">
            <v>31003024: X AD GEP LOS COCHES-237 &amp; S. MILPITAS</v>
          </cell>
          <cell r="EU1370">
            <v>41786</v>
          </cell>
          <cell r="EV1370" t="str">
            <v>YES</v>
          </cell>
          <cell r="EW1370" t="str">
            <v>YES</v>
          </cell>
          <cell r="EX1370" t="str">
            <v>OVER</v>
          </cell>
          <cell r="FA1370" t="str">
            <v>NO</v>
          </cell>
          <cell r="FB1370" t="str">
            <v>OMIT</v>
          </cell>
          <cell r="FC1370" t="str">
            <v>OK</v>
          </cell>
          <cell r="FD1370" t="str">
            <v>Long Cycle</v>
          </cell>
          <cell r="FF1370">
            <v>1</v>
          </cell>
          <cell r="FG1370">
            <v>1</v>
          </cell>
        </row>
        <row r="1371">
          <cell r="A1371">
            <v>31003203</v>
          </cell>
          <cell r="I1371" t="str">
            <v>YES</v>
          </cell>
          <cell r="J1371" t="str">
            <v>31003203-</v>
          </cell>
          <cell r="K1371" t="str">
            <v>50D</v>
          </cell>
          <cell r="L1371">
            <v>50</v>
          </cell>
          <cell r="M1371" t="str">
            <v>SO</v>
          </cell>
          <cell r="N1371" t="str">
            <v>NO</v>
          </cell>
          <cell r="P1371" t="str">
            <v>50D Reliability: Cathodic Protection</v>
          </cell>
          <cell r="Q1371">
            <v>10941</v>
          </cell>
          <cell r="S1371" t="str">
            <v>TLFB</v>
          </cell>
          <cell r="T1371" t="str">
            <v>Ms Woosley</v>
          </cell>
          <cell r="U1371">
            <v>41536</v>
          </cell>
          <cell r="Y1371" t="str">
            <v>SOURCE ERROR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D1371">
            <v>34142</v>
          </cell>
          <cell r="BE1371">
            <v>5898</v>
          </cell>
          <cell r="BI1371">
            <v>41547</v>
          </cell>
          <cell r="BJ1371">
            <v>41759</v>
          </cell>
          <cell r="BK1371" t="str">
            <v>6-CLOSEOUT</v>
          </cell>
          <cell r="BL1371" t="str">
            <v>READY</v>
          </cell>
          <cell r="BM1371" t="str">
            <v>Ms Tamara Lynn Woosley</v>
          </cell>
          <cell r="BN1371">
            <v>1</v>
          </cell>
          <cell r="BO1371">
            <v>2013</v>
          </cell>
          <cell r="BP1371" t="str">
            <v>2013-3</v>
          </cell>
          <cell r="BQ1371">
            <v>0</v>
          </cell>
          <cell r="BS1371">
            <v>0</v>
          </cell>
          <cell r="BZ1371">
            <v>0</v>
          </cell>
          <cell r="CC1371" t="str">
            <v>TBD</v>
          </cell>
          <cell r="CD1371" t="str">
            <v>FICL</v>
          </cell>
          <cell r="CE1371" t="str">
            <v>OC4INST RECTIFIER-BROOKS AVE AVE,SROSA*M</v>
          </cell>
          <cell r="CF1371" t="str">
            <v>2013-09</v>
          </cell>
          <cell r="CH1371" t="str">
            <v>SONOMA COUNTY</v>
          </cell>
          <cell r="CI1371">
            <v>-1</v>
          </cell>
          <cell r="CJ1371">
            <v>10</v>
          </cell>
          <cell r="CK1371">
            <v>0</v>
          </cell>
          <cell r="CM1371">
            <v>1421</v>
          </cell>
          <cell r="CN1371">
            <v>-136</v>
          </cell>
          <cell r="CO1371">
            <v>2369</v>
          </cell>
          <cell r="CP1371">
            <v>2244</v>
          </cell>
          <cell r="CY1371" t="str">
            <v>SANTA ROSA</v>
          </cell>
          <cell r="CZ1371">
            <v>5898</v>
          </cell>
          <cell r="DG1371">
            <v>0</v>
          </cell>
          <cell r="DJ1371">
            <v>1</v>
          </cell>
          <cell r="DK1371" t="str">
            <v>2014-04</v>
          </cell>
          <cell r="DL1371">
            <v>0.434</v>
          </cell>
          <cell r="DM1371">
            <v>0.56599999999999995</v>
          </cell>
          <cell r="DN1371" t="str">
            <v>B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1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41463</v>
          </cell>
          <cell r="EC1371" t="str">
            <v>Jason Shehan</v>
          </cell>
          <cell r="EG1371" t="str">
            <v>GD.CORR.3168.RECTI.0001</v>
          </cell>
          <cell r="EH1371">
            <v>34142</v>
          </cell>
          <cell r="EI1371">
            <v>0</v>
          </cell>
          <cell r="EJ1371" t="str">
            <v>HIDE</v>
          </cell>
          <cell r="EK1371" t="str">
            <v>Yes</v>
          </cell>
          <cell r="EM1371">
            <v>0</v>
          </cell>
          <cell r="EN1371">
            <v>0</v>
          </cell>
          <cell r="EP1371">
            <v>0</v>
          </cell>
          <cell r="EQ1371">
            <v>0</v>
          </cell>
          <cell r="ER1371" t="str">
            <v>31003203: OC4INST RECTIFIER-BROOKS AVE AVE,SROSA*M</v>
          </cell>
          <cell r="ES1371" t="str">
            <v>Soussane Sadre</v>
          </cell>
          <cell r="EU1371">
            <v>41745</v>
          </cell>
          <cell r="EV1371" t="str">
            <v>YES</v>
          </cell>
          <cell r="EW1371" t="str">
            <v>YES</v>
          </cell>
          <cell r="EX1371" t="str">
            <v>OVER</v>
          </cell>
          <cell r="FA1371" t="str">
            <v>NO</v>
          </cell>
          <cell r="FB1371" t="str">
            <v>OMIT</v>
          </cell>
          <cell r="FC1371" t="str">
            <v>OK</v>
          </cell>
          <cell r="FD1371" t="str">
            <v>Long Cycle</v>
          </cell>
          <cell r="FE1371">
            <v>105.5</v>
          </cell>
          <cell r="FF1371">
            <v>1</v>
          </cell>
          <cell r="FG1371">
            <v>1</v>
          </cell>
        </row>
        <row r="1372">
          <cell r="A1372">
            <v>31003255</v>
          </cell>
          <cell r="I1372" t="str">
            <v>YES</v>
          </cell>
          <cell r="J1372" t="str">
            <v>31003255-60</v>
          </cell>
          <cell r="K1372" t="str">
            <v>50F</v>
          </cell>
          <cell r="L1372">
            <v>50</v>
          </cell>
          <cell r="M1372" t="str">
            <v>SJ</v>
          </cell>
          <cell r="N1372" t="str">
            <v>CC</v>
          </cell>
          <cell r="O1372" t="str">
            <v>Local BAR &amp; CCR</v>
          </cell>
          <cell r="P1372" t="str">
            <v>50F Reliability: Deactivation</v>
          </cell>
          <cell r="Q1372">
            <v>35124</v>
          </cell>
          <cell r="R1372">
            <v>35124</v>
          </cell>
          <cell r="S1372" t="str">
            <v>EEO1</v>
          </cell>
          <cell r="T1372" t="str">
            <v>Edgardo Ochoa</v>
          </cell>
          <cell r="U1372">
            <v>42369</v>
          </cell>
          <cell r="V1372" t="str">
            <v>Ca Phuong Huynh</v>
          </cell>
          <cell r="W1372" t="str">
            <v>Antonio Buelna</v>
          </cell>
          <cell r="X1372">
            <v>41992</v>
          </cell>
          <cell r="Y1372" t="str">
            <v>SOURCE ERROR</v>
          </cell>
          <cell r="Z1372">
            <v>41730</v>
          </cell>
          <cell r="AA1372">
            <v>41821</v>
          </cell>
          <cell r="AB1372">
            <v>74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7</v>
          </cell>
          <cell r="BD1372">
            <v>2243</v>
          </cell>
          <cell r="BE1372">
            <v>1951</v>
          </cell>
          <cell r="BF1372">
            <v>42369</v>
          </cell>
          <cell r="BG1372">
            <v>42005</v>
          </cell>
          <cell r="BH1372" t="str">
            <v>Engineering</v>
          </cell>
          <cell r="BI1372">
            <v>42005</v>
          </cell>
          <cell r="BJ1372">
            <v>42369</v>
          </cell>
          <cell r="BK1372" t="str">
            <v>4-CONSTRUCTION READY</v>
          </cell>
          <cell r="BL1372" t="str">
            <v>READY</v>
          </cell>
          <cell r="BM1372" t="str">
            <v>Sean Patrick Masterson</v>
          </cell>
          <cell r="BN1372">
            <v>1</v>
          </cell>
          <cell r="BO1372">
            <v>2015</v>
          </cell>
          <cell r="BP1372" t="str">
            <v>2015-1</v>
          </cell>
          <cell r="BQ1372">
            <v>0</v>
          </cell>
          <cell r="BS1372">
            <v>0</v>
          </cell>
          <cell r="BZ1372">
            <v>0</v>
          </cell>
          <cell r="CC1372" t="str">
            <v>TBD</v>
          </cell>
          <cell r="CD1372" t="str">
            <v>UNSC</v>
          </cell>
          <cell r="CE1372" t="str">
            <v>SGO SJ G VLT SENTER AND TULLY, G45</v>
          </cell>
          <cell r="CF1372" t="str">
            <v>2015-01</v>
          </cell>
          <cell r="CG1372" t="e">
            <v>#N/A</v>
          </cell>
          <cell r="CH1372" t="str">
            <v>SANTA CLARA COUNTY</v>
          </cell>
          <cell r="CJ1372">
            <v>6</v>
          </cell>
          <cell r="CK1372">
            <v>0</v>
          </cell>
          <cell r="CL1372">
            <v>12.1</v>
          </cell>
          <cell r="CO1372">
            <v>1951</v>
          </cell>
          <cell r="CY1372" t="str">
            <v>SAN JOSE</v>
          </cell>
          <cell r="CZ1372">
            <v>1951</v>
          </cell>
          <cell r="DG1372">
            <v>0</v>
          </cell>
          <cell r="DJ1372">
            <v>0</v>
          </cell>
          <cell r="DK1372" t="str">
            <v>2015-12</v>
          </cell>
          <cell r="DL1372">
            <v>0</v>
          </cell>
          <cell r="DM1372">
            <v>0</v>
          </cell>
          <cell r="DN1372" t="str">
            <v>E</v>
          </cell>
          <cell r="DO1372">
            <v>1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EA1372">
            <v>0</v>
          </cell>
          <cell r="EB1372">
            <v>41662</v>
          </cell>
          <cell r="EC1372" t="str">
            <v>Antonio Buelna</v>
          </cell>
          <cell r="EF1372" t="str">
            <v>YES</v>
          </cell>
          <cell r="EG1372" t="str">
            <v>GD.STAT.DIST.00487</v>
          </cell>
          <cell r="EH1372">
            <v>2243</v>
          </cell>
          <cell r="EI1372">
            <v>0</v>
          </cell>
          <cell r="EJ1372" t="str">
            <v>HIDE</v>
          </cell>
          <cell r="EK1372" t="str">
            <v>Yes</v>
          </cell>
          <cell r="EM1372">
            <v>0</v>
          </cell>
          <cell r="EN1372">
            <v>0</v>
          </cell>
          <cell r="EP1372">
            <v>0</v>
          </cell>
          <cell r="EQ1372">
            <v>0</v>
          </cell>
          <cell r="ER1372" t="str">
            <v>31003255: SGO SJ G VLT SENTER AND TULLY, G45</v>
          </cell>
          <cell r="ES1372" t="str">
            <v>Soussane Sadre</v>
          </cell>
          <cell r="EV1372" t="str">
            <v>YES</v>
          </cell>
          <cell r="EW1372" t="str">
            <v>YES</v>
          </cell>
          <cell r="EX1372" t="str">
            <v>OVER</v>
          </cell>
          <cell r="FA1372" t="str">
            <v>NO</v>
          </cell>
          <cell r="FB1372" t="str">
            <v>PASS</v>
          </cell>
          <cell r="FC1372" t="str">
            <v>OK</v>
          </cell>
          <cell r="FD1372" t="str">
            <v>Long Cycle</v>
          </cell>
          <cell r="FF1372">
            <v>1</v>
          </cell>
          <cell r="FG1372">
            <v>1</v>
          </cell>
        </row>
        <row r="1373">
          <cell r="A1373">
            <v>31003299</v>
          </cell>
          <cell r="I1373" t="str">
            <v>YES</v>
          </cell>
          <cell r="J1373" t="str">
            <v>31003299-</v>
          </cell>
          <cell r="K1373" t="str">
            <v>29D</v>
          </cell>
          <cell r="L1373">
            <v>29</v>
          </cell>
          <cell r="M1373" t="str">
            <v>SF</v>
          </cell>
          <cell r="N1373" t="str">
            <v>BA</v>
          </cell>
          <cell r="P1373" t="str">
            <v>29D New Business</v>
          </cell>
          <cell r="Q1373">
            <v>14215</v>
          </cell>
          <cell r="S1373" t="str">
            <v>C3SR</v>
          </cell>
          <cell r="T1373" t="str">
            <v>Carolina Soria</v>
          </cell>
          <cell r="U1373" t="str">
            <v>#</v>
          </cell>
          <cell r="Y1373" t="str">
            <v>SOURCE ERROR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D1373">
            <v>4740</v>
          </cell>
          <cell r="BE1373">
            <v>4260</v>
          </cell>
          <cell r="BI1373">
            <v>41761</v>
          </cell>
          <cell r="BJ1373">
            <v>41761</v>
          </cell>
          <cell r="BK1373" t="str">
            <v>6-CLOSEOUT</v>
          </cell>
          <cell r="BL1373" t="str">
            <v>READY</v>
          </cell>
          <cell r="BM1373" t="str">
            <v>Carolina Silva Soria</v>
          </cell>
          <cell r="BN1373">
            <v>1</v>
          </cell>
          <cell r="BO1373">
            <v>2014</v>
          </cell>
          <cell r="BP1373" t="str">
            <v>2014-2</v>
          </cell>
          <cell r="BQ1373">
            <v>0</v>
          </cell>
          <cell r="CC1373" t="str">
            <v>TBD</v>
          </cell>
          <cell r="CD1373" t="str">
            <v>MPCL</v>
          </cell>
          <cell r="CE1373" t="str">
            <v>OCG GP 2559 VAN NESS AVE NEW SERVICE</v>
          </cell>
          <cell r="CF1373" t="str">
            <v>2014-05</v>
          </cell>
          <cell r="CH1373" t="str">
            <v>SAN FRANCISCO  COUNTY</v>
          </cell>
          <cell r="CJ1373">
            <v>3</v>
          </cell>
          <cell r="CK1373">
            <v>0</v>
          </cell>
          <cell r="CN1373">
            <v>-718</v>
          </cell>
          <cell r="CO1373">
            <v>66</v>
          </cell>
          <cell r="CP1373">
            <v>4653</v>
          </cell>
          <cell r="CQ1373">
            <v>260</v>
          </cell>
          <cell r="CY1373" t="str">
            <v>SAN FRANCISCO</v>
          </cell>
          <cell r="CZ1373">
            <v>4260</v>
          </cell>
          <cell r="DJ1373">
            <v>0</v>
          </cell>
          <cell r="DK1373" t="str">
            <v>2014-05</v>
          </cell>
          <cell r="DL1373">
            <v>0</v>
          </cell>
          <cell r="DM1373">
            <v>1</v>
          </cell>
          <cell r="DN1373" t="str">
            <v>C</v>
          </cell>
          <cell r="DO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EB1373">
            <v>41596</v>
          </cell>
          <cell r="EC1373" t="str">
            <v>Joshua Arthur Fredriksson</v>
          </cell>
          <cell r="EG1373" t="str">
            <v>GD.PHYS.1001.0D16</v>
          </cell>
          <cell r="EH1373">
            <v>4740</v>
          </cell>
          <cell r="EI1373">
            <v>94109</v>
          </cell>
          <cell r="EJ1373" t="str">
            <v>HIDE</v>
          </cell>
          <cell r="EK1373" t="str">
            <v>Yes</v>
          </cell>
          <cell r="EM1373">
            <v>0</v>
          </cell>
          <cell r="EN1373">
            <v>0</v>
          </cell>
          <cell r="EP1373">
            <v>0</v>
          </cell>
          <cell r="EQ1373">
            <v>0</v>
          </cell>
          <cell r="ER1373" t="str">
            <v>31003299: OCG GP 2559 VAN NESS AVE NEW SERVICE</v>
          </cell>
          <cell r="EU1373">
            <v>41759</v>
          </cell>
          <cell r="EV1373" t="str">
            <v>YES</v>
          </cell>
          <cell r="EW1373" t="str">
            <v>YES</v>
          </cell>
          <cell r="EX1373" t="str">
            <v>OVER</v>
          </cell>
          <cell r="FA1373" t="str">
            <v>NO</v>
          </cell>
          <cell r="FB1373" t="str">
            <v>OMIT</v>
          </cell>
          <cell r="FC1373" t="str">
            <v>OK</v>
          </cell>
          <cell r="FD1373" t="str">
            <v>Long Cycle</v>
          </cell>
          <cell r="FF1373">
            <v>1</v>
          </cell>
          <cell r="FG1373">
            <v>1</v>
          </cell>
        </row>
        <row r="1374">
          <cell r="A1374">
            <v>31003308</v>
          </cell>
          <cell r="I1374" t="str">
            <v>YES</v>
          </cell>
          <cell r="J1374" t="str">
            <v>31003308-60</v>
          </cell>
          <cell r="K1374" t="str">
            <v>29D</v>
          </cell>
          <cell r="L1374">
            <v>29</v>
          </cell>
          <cell r="M1374" t="str">
            <v>DA</v>
          </cell>
          <cell r="N1374" t="str">
            <v>CC</v>
          </cell>
          <cell r="P1374" t="str">
            <v>29D New Business</v>
          </cell>
          <cell r="Q1374">
            <v>30223</v>
          </cell>
          <cell r="R1374">
            <v>31303</v>
          </cell>
          <cell r="S1374" t="str">
            <v>SJQ2</v>
          </cell>
          <cell r="T1374" t="str">
            <v>Sarah Quezada</v>
          </cell>
          <cell r="U1374">
            <v>41365</v>
          </cell>
          <cell r="V1374" t="str">
            <v>Randall Leigh Pfyl</v>
          </cell>
          <cell r="W1374" t="str">
            <v>Rhaphaelle Stevenson-Dowell</v>
          </cell>
          <cell r="X1374">
            <v>41864</v>
          </cell>
          <cell r="Y1374" t="str">
            <v>SOURCE ERROR</v>
          </cell>
          <cell r="AB1374">
            <v>8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1</v>
          </cell>
          <cell r="BD1374">
            <v>-5012</v>
          </cell>
          <cell r="BE1374">
            <v>-5012</v>
          </cell>
          <cell r="BF1374">
            <v>41859</v>
          </cell>
          <cell r="BG1374">
            <v>41855</v>
          </cell>
          <cell r="BI1374">
            <v>41834</v>
          </cell>
          <cell r="BJ1374">
            <v>41859</v>
          </cell>
          <cell r="BK1374" t="str">
            <v>4-CONSTRUCTION READY</v>
          </cell>
          <cell r="BL1374" t="str">
            <v>READY</v>
          </cell>
          <cell r="BM1374" t="str">
            <v>Renee Romo</v>
          </cell>
          <cell r="BN1374">
            <v>1</v>
          </cell>
          <cell r="BO1374">
            <v>2014</v>
          </cell>
          <cell r="BP1374" t="str">
            <v>2014-3</v>
          </cell>
          <cell r="BQ1374">
            <v>0</v>
          </cell>
          <cell r="CC1374" t="str">
            <v>TBD</v>
          </cell>
          <cell r="CD1374" t="str">
            <v>UNSC</v>
          </cell>
          <cell r="CE1374" t="str">
            <v>AD     GEP 16005 LOS GATOS BLVD LOS GATO</v>
          </cell>
          <cell r="CF1374" t="str">
            <v>2014-07</v>
          </cell>
          <cell r="CH1374" t="str">
            <v>SANTA CLARA COUNTY</v>
          </cell>
          <cell r="CJ1374">
            <v>3</v>
          </cell>
          <cell r="CK1374">
            <v>0</v>
          </cell>
          <cell r="CL1374">
            <v>0.1</v>
          </cell>
          <cell r="CN1374">
            <v>3615</v>
          </cell>
          <cell r="CO1374">
            <v>603</v>
          </cell>
          <cell r="CQ1374">
            <v>1504</v>
          </cell>
          <cell r="CR1374">
            <v>-10734</v>
          </cell>
          <cell r="CY1374" t="str">
            <v>LOS GATOS</v>
          </cell>
          <cell r="CZ1374">
            <v>-5012</v>
          </cell>
          <cell r="DJ1374">
            <v>0</v>
          </cell>
          <cell r="DK1374" t="str">
            <v>2014-08</v>
          </cell>
          <cell r="DL1374">
            <v>0</v>
          </cell>
          <cell r="DM1374">
            <v>1</v>
          </cell>
          <cell r="DN1374" t="str">
            <v>C</v>
          </cell>
          <cell r="DO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EB1374">
            <v>41652</v>
          </cell>
          <cell r="EC1374" t="str">
            <v>Erin Straub</v>
          </cell>
          <cell r="EG1374" t="str">
            <v>GD</v>
          </cell>
          <cell r="EH1374">
            <v>-5012</v>
          </cell>
          <cell r="EI1374">
            <v>95031</v>
          </cell>
          <cell r="EJ1374" t="str">
            <v>HIDE</v>
          </cell>
          <cell r="EK1374" t="str">
            <v>Yes</v>
          </cell>
          <cell r="EM1374">
            <v>0</v>
          </cell>
          <cell r="EN1374">
            <v>0</v>
          </cell>
          <cell r="EP1374">
            <v>0</v>
          </cell>
          <cell r="EQ1374">
            <v>0</v>
          </cell>
          <cell r="ER1374" t="str">
            <v>31003308: AD     GEP 16005 LOS GATOS BLVD LOS GATO</v>
          </cell>
          <cell r="EV1374" t="str">
            <v>NO</v>
          </cell>
          <cell r="EW1374" t="str">
            <v>NO</v>
          </cell>
          <cell r="EX1374" t="str">
            <v>OK</v>
          </cell>
          <cell r="FA1374" t="str">
            <v>NO</v>
          </cell>
          <cell r="FB1374" t="str">
            <v>OMIT</v>
          </cell>
          <cell r="FC1374" t="str">
            <v>OK</v>
          </cell>
          <cell r="FD1374" t="str">
            <v>Long Cycle</v>
          </cell>
          <cell r="FF1374">
            <v>0</v>
          </cell>
          <cell r="FG1374">
            <v>0</v>
          </cell>
        </row>
        <row r="1375">
          <cell r="A1375">
            <v>31003362</v>
          </cell>
          <cell r="I1375" t="str">
            <v>YES</v>
          </cell>
          <cell r="J1375" t="str">
            <v>31003362-70</v>
          </cell>
          <cell r="K1375" t="str">
            <v>29D</v>
          </cell>
          <cell r="L1375">
            <v>29</v>
          </cell>
          <cell r="M1375" t="str">
            <v>PN</v>
          </cell>
          <cell r="N1375" t="str">
            <v>CC</v>
          </cell>
          <cell r="P1375" t="str">
            <v>29D New Business</v>
          </cell>
          <cell r="Q1375">
            <v>14289</v>
          </cell>
          <cell r="R1375">
            <v>14289</v>
          </cell>
          <cell r="S1375" t="str">
            <v>PXSO</v>
          </cell>
          <cell r="T1375" t="str">
            <v>Peter Siu</v>
          </cell>
          <cell r="U1375">
            <v>41366</v>
          </cell>
          <cell r="V1375" t="str">
            <v>Rachel Frances McMillan</v>
          </cell>
          <cell r="W1375" t="str">
            <v>Alan R Davila</v>
          </cell>
          <cell r="X1375">
            <v>41670</v>
          </cell>
          <cell r="Y1375" t="str">
            <v>SOURCE ERROR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D1375">
            <v>-4649</v>
          </cell>
          <cell r="BE1375">
            <v>-4649</v>
          </cell>
          <cell r="BH1375" t="str">
            <v>Other</v>
          </cell>
          <cell r="BI1375">
            <v>41906</v>
          </cell>
          <cell r="BJ1375">
            <v>41906</v>
          </cell>
          <cell r="BK1375" t="str">
            <v>4-CONSTRUCTION READY</v>
          </cell>
          <cell r="BL1375" t="str">
            <v>READY</v>
          </cell>
          <cell r="BM1375" t="str">
            <v>Peter Siu</v>
          </cell>
          <cell r="BN1375">
            <v>1</v>
          </cell>
          <cell r="BO1375">
            <v>2014</v>
          </cell>
          <cell r="BP1375" t="str">
            <v>2014-3</v>
          </cell>
          <cell r="BQ1375">
            <v>0</v>
          </cell>
          <cell r="CC1375" t="str">
            <v>TBD</v>
          </cell>
          <cell r="CD1375" t="str">
            <v>UNSC</v>
          </cell>
          <cell r="CE1375" t="str">
            <v>GP 655 ESCONDIDO RD STANFORD</v>
          </cell>
          <cell r="CF1375" t="str">
            <v>2014-09</v>
          </cell>
          <cell r="CH1375" t="str">
            <v>SANTA CLARA COUNTY</v>
          </cell>
          <cell r="CJ1375">
            <v>1</v>
          </cell>
          <cell r="CK1375">
            <v>0</v>
          </cell>
          <cell r="CS1375">
            <v>-4649</v>
          </cell>
          <cell r="CY1375" t="str">
            <v>STANFORD</v>
          </cell>
          <cell r="CZ1375">
            <v>-4649</v>
          </cell>
          <cell r="DJ1375">
            <v>0</v>
          </cell>
          <cell r="DK1375" t="str">
            <v>2014-09</v>
          </cell>
          <cell r="DL1375">
            <v>0</v>
          </cell>
          <cell r="DM1375">
            <v>1</v>
          </cell>
          <cell r="DN1375" t="str">
            <v>C</v>
          </cell>
          <cell r="DO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EB1375">
            <v>41684</v>
          </cell>
          <cell r="EC1375" t="str">
            <v>Manish Suresh Parmar</v>
          </cell>
          <cell r="EG1375" t="str">
            <v>GD</v>
          </cell>
          <cell r="EH1375">
            <v>-4649</v>
          </cell>
          <cell r="EI1375">
            <v>94305</v>
          </cell>
          <cell r="EJ1375" t="str">
            <v>HIDE</v>
          </cell>
          <cell r="EK1375" t="str">
            <v>Yes</v>
          </cell>
          <cell r="EM1375">
            <v>0</v>
          </cell>
          <cell r="EN1375">
            <v>0</v>
          </cell>
          <cell r="EP1375">
            <v>0</v>
          </cell>
          <cell r="EQ1375">
            <v>0</v>
          </cell>
          <cell r="ER1375" t="str">
            <v>31003362: GP 655 ESCONDIDO RD STANFORD</v>
          </cell>
          <cell r="EV1375" t="str">
            <v>NO</v>
          </cell>
          <cell r="EW1375" t="str">
            <v>NO</v>
          </cell>
          <cell r="EX1375" t="str">
            <v>OK</v>
          </cell>
          <cell r="FA1375" t="str">
            <v>NO</v>
          </cell>
          <cell r="FB1375" t="str">
            <v>PASS</v>
          </cell>
          <cell r="FC1375" t="str">
            <v>OK</v>
          </cell>
          <cell r="FD1375" t="str">
            <v>Long Cycle</v>
          </cell>
          <cell r="FF1375">
            <v>0</v>
          </cell>
          <cell r="FG1375">
            <v>0</v>
          </cell>
        </row>
        <row r="1376">
          <cell r="A1376">
            <v>31003365</v>
          </cell>
          <cell r="I1376" t="str">
            <v>YES</v>
          </cell>
          <cell r="J1376" t="str">
            <v>31003365-60</v>
          </cell>
          <cell r="K1376" t="str">
            <v>29D</v>
          </cell>
          <cell r="L1376">
            <v>29</v>
          </cell>
          <cell r="M1376" t="str">
            <v>SO</v>
          </cell>
          <cell r="N1376" t="str">
            <v>NO</v>
          </cell>
          <cell r="P1376" t="str">
            <v>29D New Business</v>
          </cell>
          <cell r="Q1376">
            <v>7098</v>
          </cell>
          <cell r="R1376">
            <v>7498</v>
          </cell>
          <cell r="S1376" t="str">
            <v>MGMI</v>
          </cell>
          <cell r="T1376" t="str">
            <v>Michael Miller</v>
          </cell>
          <cell r="U1376">
            <v>41440</v>
          </cell>
          <cell r="V1376" t="str">
            <v>Robert Louis Westerhold</v>
          </cell>
          <cell r="W1376" t="str">
            <v>Connie Mendoza</v>
          </cell>
          <cell r="X1376">
            <v>41495</v>
          </cell>
          <cell r="Y1376" t="str">
            <v>SOURCE ERROR</v>
          </cell>
          <cell r="AB1376">
            <v>16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2</v>
          </cell>
          <cell r="BD1376">
            <v>2217</v>
          </cell>
          <cell r="BE1376">
            <v>5173</v>
          </cell>
          <cell r="BF1376">
            <v>41830</v>
          </cell>
          <cell r="BG1376">
            <v>41792</v>
          </cell>
          <cell r="BI1376">
            <v>41792</v>
          </cell>
          <cell r="BJ1376">
            <v>41830</v>
          </cell>
          <cell r="BK1376" t="str">
            <v>6-CLOSEOUT</v>
          </cell>
          <cell r="BL1376" t="str">
            <v>READY</v>
          </cell>
          <cell r="BM1376" t="str">
            <v>David Lafever</v>
          </cell>
          <cell r="BN1376">
            <v>1</v>
          </cell>
          <cell r="BO1376">
            <v>2014</v>
          </cell>
          <cell r="BP1376" t="str">
            <v>2014-2</v>
          </cell>
          <cell r="BQ1376">
            <v>0</v>
          </cell>
          <cell r="CC1376" t="str">
            <v>TBD</v>
          </cell>
          <cell r="CD1376" t="str">
            <v>MPCL</v>
          </cell>
          <cell r="CE1376" t="str">
            <v>OCG GP 404 CENTER ST, HEALDSBURG</v>
          </cell>
          <cell r="CF1376" t="str">
            <v>2014-06</v>
          </cell>
          <cell r="CH1376" t="str">
            <v>SONOMA COUNTY</v>
          </cell>
          <cell r="CJ1376">
            <v>3</v>
          </cell>
          <cell r="CK1376">
            <v>0</v>
          </cell>
          <cell r="CL1376">
            <v>1.3</v>
          </cell>
          <cell r="CM1376">
            <v>1120</v>
          </cell>
          <cell r="CR1376">
            <v>445</v>
          </cell>
          <cell r="CS1376">
            <v>3608</v>
          </cell>
          <cell r="CY1376" t="str">
            <v>HEALDSBURG</v>
          </cell>
          <cell r="CZ1376">
            <v>5173</v>
          </cell>
          <cell r="DJ1376">
            <v>0</v>
          </cell>
          <cell r="DK1376" t="str">
            <v>2014-07</v>
          </cell>
          <cell r="DL1376">
            <v>0</v>
          </cell>
          <cell r="DM1376">
            <v>1</v>
          </cell>
          <cell r="DN1376" t="str">
            <v>C</v>
          </cell>
          <cell r="DO1376">
            <v>0</v>
          </cell>
          <cell r="DW1376">
            <v>0</v>
          </cell>
          <cell r="DX1376">
            <v>0</v>
          </cell>
          <cell r="DY1376">
            <v>0</v>
          </cell>
          <cell r="EB1376">
            <v>41474</v>
          </cell>
          <cell r="EC1376" t="str">
            <v>Connie Mendoza</v>
          </cell>
          <cell r="ED1376">
            <v>41828</v>
          </cell>
          <cell r="EE1376">
            <v>41828</v>
          </cell>
          <cell r="EG1376" t="str">
            <v>GD</v>
          </cell>
          <cell r="EH1376">
            <v>2217</v>
          </cell>
          <cell r="EI1376">
            <v>95448</v>
          </cell>
          <cell r="EJ1376" t="str">
            <v>HIDE</v>
          </cell>
          <cell r="EK1376" t="str">
            <v>Yes</v>
          </cell>
          <cell r="EM1376">
            <v>0</v>
          </cell>
          <cell r="EN1376">
            <v>0</v>
          </cell>
          <cell r="EP1376">
            <v>0</v>
          </cell>
          <cell r="EQ1376">
            <v>0</v>
          </cell>
          <cell r="ER1376" t="str">
            <v>31003365: OCG GP 404 CENTER ST, HEALDSBURG</v>
          </cell>
          <cell r="EU1376">
            <v>41829</v>
          </cell>
          <cell r="EV1376" t="str">
            <v>YES</v>
          </cell>
          <cell r="EW1376" t="str">
            <v>YES</v>
          </cell>
          <cell r="EX1376" t="str">
            <v>OVER</v>
          </cell>
          <cell r="FA1376" t="str">
            <v>NO</v>
          </cell>
          <cell r="FB1376" t="str">
            <v>OMIT</v>
          </cell>
          <cell r="FC1376" t="str">
            <v>OK</v>
          </cell>
          <cell r="FD1376" t="str">
            <v>Long Cycle</v>
          </cell>
          <cell r="FF1376">
            <v>1</v>
          </cell>
          <cell r="FG1376">
            <v>1</v>
          </cell>
        </row>
        <row r="1377">
          <cell r="A1377">
            <v>31003465</v>
          </cell>
          <cell r="I1377" t="str">
            <v>YES</v>
          </cell>
          <cell r="J1377" t="str">
            <v>31003465-</v>
          </cell>
          <cell r="K1377" t="str">
            <v>29D</v>
          </cell>
          <cell r="L1377">
            <v>29</v>
          </cell>
          <cell r="M1377" t="str">
            <v>FR</v>
          </cell>
          <cell r="N1377" t="str">
            <v>CV</v>
          </cell>
          <cell r="P1377" t="str">
            <v>29D New Business</v>
          </cell>
          <cell r="Q1377">
            <v>84517</v>
          </cell>
          <cell r="S1377" t="str">
            <v>R3HD</v>
          </cell>
          <cell r="T1377" t="str">
            <v>Robert Howard</v>
          </cell>
          <cell r="U1377" t="str">
            <v>#</v>
          </cell>
          <cell r="Y1377" t="str">
            <v>SOURCE ERROR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D1377">
            <v>146110</v>
          </cell>
          <cell r="BE1377">
            <v>144841</v>
          </cell>
          <cell r="BI1377">
            <v>41694</v>
          </cell>
          <cell r="BJ1377">
            <v>41733</v>
          </cell>
          <cell r="BK1377" t="str">
            <v>6-CLOSEOUT</v>
          </cell>
          <cell r="BL1377" t="str">
            <v>READY</v>
          </cell>
          <cell r="BM1377" t="str">
            <v>Robert Justin Howard</v>
          </cell>
          <cell r="BN1377">
            <v>1</v>
          </cell>
          <cell r="BO1377">
            <v>2014</v>
          </cell>
          <cell r="BP1377" t="str">
            <v>2014-1</v>
          </cell>
          <cell r="BQ1377">
            <v>0</v>
          </cell>
          <cell r="CC1377" t="str">
            <v>TBD</v>
          </cell>
          <cell r="CD1377" t="str">
            <v>MPCL</v>
          </cell>
          <cell r="CE1377" t="str">
            <v>OCG GEP 1420 N MAPLE AVE FRESNO</v>
          </cell>
          <cell r="CF1377" t="str">
            <v>2014-02</v>
          </cell>
          <cell r="CH1377" t="str">
            <v>FRESNO  COUNTY</v>
          </cell>
          <cell r="CJ1377">
            <v>3</v>
          </cell>
          <cell r="CK1377">
            <v>0</v>
          </cell>
          <cell r="CN1377">
            <v>-19284</v>
          </cell>
          <cell r="CO1377">
            <v>99398</v>
          </cell>
          <cell r="CP1377">
            <v>48192</v>
          </cell>
          <cell r="CQ1377">
            <v>9220</v>
          </cell>
          <cell r="CR1377">
            <v>3223</v>
          </cell>
          <cell r="CS1377">
            <v>4092</v>
          </cell>
          <cell r="CY1377" t="str">
            <v>FRESNO</v>
          </cell>
          <cell r="CZ1377">
            <v>144841</v>
          </cell>
          <cell r="DJ1377">
            <v>0</v>
          </cell>
          <cell r="DK1377" t="str">
            <v>2014-04</v>
          </cell>
          <cell r="DL1377">
            <v>0</v>
          </cell>
          <cell r="DM1377">
            <v>1</v>
          </cell>
          <cell r="DN1377" t="str">
            <v>C</v>
          </cell>
          <cell r="DO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EB1377">
            <v>41624</v>
          </cell>
          <cell r="EC1377" t="str">
            <v>James Dee Palsgaard</v>
          </cell>
          <cell r="EG1377" t="str">
            <v>GD</v>
          </cell>
          <cell r="EH1377">
            <v>146110</v>
          </cell>
          <cell r="EI1377">
            <v>93703</v>
          </cell>
          <cell r="EJ1377" t="str">
            <v>HIDE</v>
          </cell>
          <cell r="EK1377" t="str">
            <v>Yes</v>
          </cell>
          <cell r="EM1377">
            <v>0</v>
          </cell>
          <cell r="EN1377">
            <v>0</v>
          </cell>
          <cell r="EP1377">
            <v>0</v>
          </cell>
          <cell r="EQ1377">
            <v>0</v>
          </cell>
          <cell r="ER1377" t="str">
            <v>31003465: OCG GEP 1420 N MAPLE AVE FRESNO</v>
          </cell>
          <cell r="EU1377">
            <v>41732</v>
          </cell>
          <cell r="EV1377" t="str">
            <v>YES</v>
          </cell>
          <cell r="EW1377" t="str">
            <v>YES</v>
          </cell>
          <cell r="EX1377" t="str">
            <v>OVER</v>
          </cell>
          <cell r="FA1377" t="str">
            <v>NO</v>
          </cell>
          <cell r="FB1377" t="str">
            <v>OMIT</v>
          </cell>
          <cell r="FC1377" t="str">
            <v>OK</v>
          </cell>
          <cell r="FD1377" t="str">
            <v>Long Cycle</v>
          </cell>
          <cell r="FF1377">
            <v>1</v>
          </cell>
          <cell r="FG1377">
            <v>1</v>
          </cell>
        </row>
        <row r="1378">
          <cell r="A1378">
            <v>31003483</v>
          </cell>
          <cell r="I1378" t="str">
            <v>YES</v>
          </cell>
          <cell r="J1378" t="str">
            <v>31003483-</v>
          </cell>
          <cell r="K1378" t="str">
            <v>29D</v>
          </cell>
          <cell r="L1378">
            <v>29</v>
          </cell>
          <cell r="M1378" t="str">
            <v>SI</v>
          </cell>
          <cell r="N1378" t="str">
            <v>NO</v>
          </cell>
          <cell r="P1378" t="str">
            <v>29D New Business</v>
          </cell>
          <cell r="Q1378">
            <v>19594</v>
          </cell>
          <cell r="S1378" t="str">
            <v>KXO7</v>
          </cell>
          <cell r="T1378" t="str">
            <v>Kristopher Olstad</v>
          </cell>
          <cell r="U1378" t="str">
            <v>#</v>
          </cell>
          <cell r="Y1378" t="str">
            <v>SOURCE ERROR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D1378">
            <v>12509</v>
          </cell>
          <cell r="BE1378">
            <v>12509</v>
          </cell>
          <cell r="BI1378">
            <v>41673</v>
          </cell>
          <cell r="BJ1378">
            <v>41691</v>
          </cell>
          <cell r="BK1378" t="str">
            <v>7-CLOSED</v>
          </cell>
          <cell r="BM1378" t="str">
            <v>Kristopher Warren Olstad</v>
          </cell>
          <cell r="BN1378">
            <v>1</v>
          </cell>
          <cell r="BO1378">
            <v>2014</v>
          </cell>
          <cell r="BP1378" t="str">
            <v>2014-1</v>
          </cell>
          <cell r="BQ1378">
            <v>0</v>
          </cell>
          <cell r="CC1378" t="str">
            <v>TBD</v>
          </cell>
          <cell r="CD1378" t="str">
            <v>CLSD</v>
          </cell>
          <cell r="CE1378" t="str">
            <v>OCG GEP 1990 MCGOWAN PKWY OLIVEHURST</v>
          </cell>
          <cell r="CF1378" t="str">
            <v>2014-02</v>
          </cell>
          <cell r="CH1378" t="str">
            <v>YUBA COUNTY</v>
          </cell>
          <cell r="CJ1378">
            <v>3</v>
          </cell>
          <cell r="CK1378">
            <v>0</v>
          </cell>
          <cell r="CM1378">
            <v>8590</v>
          </cell>
          <cell r="CN1378">
            <v>3573</v>
          </cell>
          <cell r="CO1378">
            <v>347</v>
          </cell>
          <cell r="CY1378" t="str">
            <v>OLIVEHURST</v>
          </cell>
          <cell r="CZ1378">
            <v>12509</v>
          </cell>
          <cell r="DJ1378">
            <v>0</v>
          </cell>
          <cell r="DK1378" t="str">
            <v>2014-02</v>
          </cell>
          <cell r="DL1378">
            <v>0</v>
          </cell>
          <cell r="DM1378">
            <v>1</v>
          </cell>
          <cell r="DN1378" t="str">
            <v>C</v>
          </cell>
          <cell r="DO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EB1378">
            <v>41478</v>
          </cell>
          <cell r="EC1378" t="str">
            <v>Michael Bryant Williams</v>
          </cell>
          <cell r="EG1378" t="str">
            <v>GD</v>
          </cell>
          <cell r="EH1378">
            <v>12509</v>
          </cell>
          <cell r="EI1378">
            <v>95961</v>
          </cell>
          <cell r="EJ1378" t="str">
            <v>HIDE</v>
          </cell>
          <cell r="EK1378" t="str">
            <v>Yes</v>
          </cell>
          <cell r="EM1378">
            <v>0</v>
          </cell>
          <cell r="EN1378">
            <v>0</v>
          </cell>
          <cell r="EP1378">
            <v>0</v>
          </cell>
          <cell r="EQ1378">
            <v>0</v>
          </cell>
          <cell r="ER1378" t="str">
            <v>31003483: OCG GEP 1990 MCGOWAN PKWY OLIVEHURST</v>
          </cell>
          <cell r="EU1378">
            <v>41668</v>
          </cell>
          <cell r="EV1378" t="str">
            <v>YES</v>
          </cell>
          <cell r="EW1378" t="str">
            <v>YES</v>
          </cell>
          <cell r="EX1378" t="str">
            <v>OVER</v>
          </cell>
          <cell r="FA1378" t="str">
            <v>NO</v>
          </cell>
          <cell r="FB1378" t="str">
            <v>OMIT</v>
          </cell>
          <cell r="FC1378" t="str">
            <v>OK</v>
          </cell>
          <cell r="FD1378" t="str">
            <v>Long Cycle</v>
          </cell>
          <cell r="FF1378">
            <v>1</v>
          </cell>
          <cell r="FG1378">
            <v>1</v>
          </cell>
        </row>
        <row r="1379">
          <cell r="A1379">
            <v>31003500</v>
          </cell>
          <cell r="I1379" t="str">
            <v>YES</v>
          </cell>
          <cell r="J1379" t="str">
            <v>31003500-</v>
          </cell>
          <cell r="K1379" t="str">
            <v>29J</v>
          </cell>
          <cell r="L1379">
            <v>29</v>
          </cell>
          <cell r="M1379" t="str">
            <v>SJ</v>
          </cell>
          <cell r="N1379" t="str">
            <v>CC</v>
          </cell>
          <cell r="Q1379">
            <v>181252</v>
          </cell>
          <cell r="S1379" t="str">
            <v>MMGA</v>
          </cell>
          <cell r="T1379" t="str">
            <v>Michele Gall</v>
          </cell>
          <cell r="U1379" t="str">
            <v>#</v>
          </cell>
          <cell r="Y1379" t="str">
            <v>SOURCE ERROR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D1379">
            <v>-18804</v>
          </cell>
          <cell r="BE1379">
            <v>-18804</v>
          </cell>
          <cell r="BI1379">
            <v>41855</v>
          </cell>
          <cell r="BJ1379">
            <v>41880</v>
          </cell>
          <cell r="BK1379" t="str">
            <v>6-CLOSEOUT</v>
          </cell>
          <cell r="BL1379" t="str">
            <v>READY</v>
          </cell>
          <cell r="BM1379" t="str">
            <v>Michele Marie Gall</v>
          </cell>
          <cell r="BN1379">
            <v>1</v>
          </cell>
          <cell r="BO1379">
            <v>2014</v>
          </cell>
          <cell r="BP1379" t="str">
            <v>2014-3</v>
          </cell>
          <cell r="BQ1379">
            <v>0</v>
          </cell>
          <cell r="CC1379" t="str">
            <v>TBD</v>
          </cell>
          <cell r="CD1379" t="str">
            <v>DLCL</v>
          </cell>
          <cell r="CE1379" t="str">
            <v>R2Z AD GEP HALE AVE MORGAN HILL</v>
          </cell>
          <cell r="CF1379" t="str">
            <v>2014-08</v>
          </cell>
          <cell r="CH1379" t="str">
            <v>SANTA CLARA COUNTY</v>
          </cell>
          <cell r="CJ1379">
            <v>1</v>
          </cell>
          <cell r="CK1379">
            <v>0</v>
          </cell>
          <cell r="CP1379">
            <v>452</v>
          </cell>
          <cell r="CQ1379">
            <v>-26304</v>
          </cell>
          <cell r="CR1379">
            <v>4674</v>
          </cell>
          <cell r="CS1379">
            <v>2373</v>
          </cell>
          <cell r="CZ1379">
            <v>-18804</v>
          </cell>
          <cell r="DJ1379">
            <v>0</v>
          </cell>
          <cell r="DK1379" t="str">
            <v>2014-08</v>
          </cell>
          <cell r="DL1379">
            <v>0</v>
          </cell>
          <cell r="DM1379">
            <v>1</v>
          </cell>
          <cell r="DN1379" t="str">
            <v>C</v>
          </cell>
          <cell r="DO1379">
            <v>0</v>
          </cell>
          <cell r="DW1379">
            <v>0</v>
          </cell>
          <cell r="DX1379">
            <v>0</v>
          </cell>
          <cell r="DY1379">
            <v>0</v>
          </cell>
          <cell r="EA1379">
            <v>0</v>
          </cell>
          <cell r="EB1379">
            <v>41733</v>
          </cell>
          <cell r="EC1379" t="str">
            <v>Alan R Davila</v>
          </cell>
          <cell r="EG1379" t="str">
            <v>GD.PHYS.EDEN.3540.0E07</v>
          </cell>
          <cell r="EH1379">
            <v>-18804</v>
          </cell>
          <cell r="EJ1379" t="str">
            <v>HIDE</v>
          </cell>
          <cell r="EK1379" t="str">
            <v>Yes</v>
          </cell>
          <cell r="EM1379">
            <v>0</v>
          </cell>
          <cell r="EN1379">
            <v>0</v>
          </cell>
          <cell r="EP1379">
            <v>0</v>
          </cell>
          <cell r="EQ1379">
            <v>0</v>
          </cell>
          <cell r="ER1379" t="str">
            <v>31003500: R2Z AD GEP HALE AVE MORGAN HILL</v>
          </cell>
          <cell r="EU1379">
            <v>41866</v>
          </cell>
          <cell r="EV1379" t="str">
            <v>NO</v>
          </cell>
          <cell r="EW1379" t="str">
            <v>NO</v>
          </cell>
          <cell r="EX1379" t="str">
            <v>OK</v>
          </cell>
          <cell r="FA1379" t="str">
            <v>NO</v>
          </cell>
          <cell r="FB1379" t="str">
            <v>OMIT</v>
          </cell>
          <cell r="FC1379" t="str">
            <v>OK</v>
          </cell>
          <cell r="FD1379" t="str">
            <v>Long Cycle</v>
          </cell>
          <cell r="FF1379">
            <v>0</v>
          </cell>
          <cell r="FG1379">
            <v>0</v>
          </cell>
        </row>
        <row r="1380">
          <cell r="A1380">
            <v>31003663</v>
          </cell>
          <cell r="I1380" t="str">
            <v>YES</v>
          </cell>
          <cell r="J1380" t="str">
            <v>31003663-</v>
          </cell>
          <cell r="K1380" t="str">
            <v>51E</v>
          </cell>
          <cell r="L1380">
            <v>51</v>
          </cell>
          <cell r="M1380" t="str">
            <v>FR</v>
          </cell>
          <cell r="N1380" t="str">
            <v>CV</v>
          </cell>
          <cell r="P1380" t="str">
            <v>51 WRO</v>
          </cell>
          <cell r="Q1380">
            <v>14194</v>
          </cell>
          <cell r="S1380" t="str">
            <v>ABM2</v>
          </cell>
          <cell r="T1380" t="str">
            <v>Alan Maloney</v>
          </cell>
          <cell r="U1380" t="str">
            <v>#</v>
          </cell>
          <cell r="Y1380" t="str">
            <v>SOURCE ERROR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D1380">
            <v>2921</v>
          </cell>
          <cell r="BE1380">
            <v>2473</v>
          </cell>
          <cell r="BI1380">
            <v>41573</v>
          </cell>
          <cell r="BJ1380">
            <v>41573</v>
          </cell>
          <cell r="BK1380" t="str">
            <v>5-CONSTRUCTION</v>
          </cell>
          <cell r="BL1380" t="str">
            <v>READY</v>
          </cell>
          <cell r="BM1380" t="str">
            <v>Juan Mejia</v>
          </cell>
          <cell r="BN1380">
            <v>1</v>
          </cell>
          <cell r="BO1380">
            <v>2013</v>
          </cell>
          <cell r="BP1380" t="str">
            <v>2013-4</v>
          </cell>
          <cell r="BQ1380">
            <v>0</v>
          </cell>
          <cell r="BZ1380">
            <v>0</v>
          </cell>
          <cell r="CC1380" t="str">
            <v>TBD</v>
          </cell>
          <cell r="CD1380" t="str">
            <v>CONS</v>
          </cell>
          <cell r="CE1380" t="str">
            <v>GEP 272  W. SANTA ANA AVE. CLOVIS</v>
          </cell>
          <cell r="CF1380" t="str">
            <v>2013-10</v>
          </cell>
          <cell r="CH1380" t="str">
            <v>FRESNO  COUNTY</v>
          </cell>
          <cell r="CJ1380">
            <v>3</v>
          </cell>
          <cell r="CK1380">
            <v>0</v>
          </cell>
          <cell r="CM1380">
            <v>2473</v>
          </cell>
          <cell r="CY1380" t="str">
            <v>CLOVIS</v>
          </cell>
          <cell r="CZ1380">
            <v>2473</v>
          </cell>
          <cell r="DG1380">
            <v>0</v>
          </cell>
          <cell r="DJ1380">
            <v>0</v>
          </cell>
          <cell r="DK1380" t="str">
            <v>2013-10</v>
          </cell>
          <cell r="DL1380">
            <v>1</v>
          </cell>
          <cell r="DM1380">
            <v>0</v>
          </cell>
          <cell r="DN1380" t="str">
            <v>A</v>
          </cell>
          <cell r="DO1380">
            <v>0</v>
          </cell>
          <cell r="DV1380">
            <v>0</v>
          </cell>
          <cell r="DW1380">
            <v>0</v>
          </cell>
          <cell r="DY1380">
            <v>0</v>
          </cell>
          <cell r="EB1380">
            <v>41443</v>
          </cell>
          <cell r="EC1380" t="str">
            <v>James Dee Palsgaard</v>
          </cell>
          <cell r="EG1380" t="str">
            <v>GD</v>
          </cell>
          <cell r="EH1380">
            <v>2921</v>
          </cell>
          <cell r="EI1380">
            <v>93612</v>
          </cell>
          <cell r="EJ1380" t="str">
            <v>HIDE</v>
          </cell>
          <cell r="EK1380" t="str">
            <v>Yes</v>
          </cell>
          <cell r="EM1380">
            <v>0</v>
          </cell>
          <cell r="EN1380">
            <v>0</v>
          </cell>
          <cell r="EP1380">
            <v>0</v>
          </cell>
          <cell r="EQ1380">
            <v>0</v>
          </cell>
          <cell r="ER1380" t="str">
            <v>31003663: GEP 272  W. SANTA ANA AVE. CLOVIS</v>
          </cell>
          <cell r="ES1380" t="str">
            <v>Soussane Sadre</v>
          </cell>
          <cell r="EV1380" t="str">
            <v>YES</v>
          </cell>
          <cell r="EW1380" t="str">
            <v>YES</v>
          </cell>
          <cell r="EX1380" t="str">
            <v>OVER</v>
          </cell>
          <cell r="FA1380" t="str">
            <v>NO</v>
          </cell>
          <cell r="FB1380" t="str">
            <v>OMIT</v>
          </cell>
          <cell r="FC1380" t="str">
            <v>OK</v>
          </cell>
          <cell r="FD1380" t="str">
            <v>Long Cycle</v>
          </cell>
          <cell r="FF1380">
            <v>1</v>
          </cell>
          <cell r="FG1380">
            <v>1</v>
          </cell>
        </row>
        <row r="1381">
          <cell r="A1381">
            <v>31003774</v>
          </cell>
          <cell r="I1381" t="str">
            <v>YES</v>
          </cell>
          <cell r="J1381" t="str">
            <v>31003774-60</v>
          </cell>
          <cell r="K1381" t="str">
            <v>29D</v>
          </cell>
          <cell r="L1381">
            <v>29</v>
          </cell>
          <cell r="M1381" t="str">
            <v>NV</v>
          </cell>
          <cell r="N1381" t="str">
            <v>NO</v>
          </cell>
          <cell r="P1381" t="str">
            <v>29D New Business</v>
          </cell>
          <cell r="Q1381">
            <v>7716</v>
          </cell>
          <cell r="R1381">
            <v>7716</v>
          </cell>
          <cell r="S1381" t="str">
            <v>LMLC</v>
          </cell>
          <cell r="T1381" t="str">
            <v>Lindsay Lewis</v>
          </cell>
          <cell r="U1381">
            <v>41944</v>
          </cell>
          <cell r="V1381" t="str">
            <v>Melanie Jensen</v>
          </cell>
          <cell r="W1381" t="str">
            <v>Richard Lewis Blevins</v>
          </cell>
          <cell r="X1381">
            <v>41593</v>
          </cell>
          <cell r="Y1381" t="str">
            <v>SOURCE ERROR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D1381">
            <v>9122</v>
          </cell>
          <cell r="BE1381">
            <v>9122</v>
          </cell>
          <cell r="BI1381">
            <v>41904</v>
          </cell>
          <cell r="BJ1381">
            <v>41908</v>
          </cell>
          <cell r="BK1381" t="str">
            <v>6-CLOSEOUT</v>
          </cell>
          <cell r="BL1381" t="str">
            <v>READY</v>
          </cell>
          <cell r="BM1381" t="str">
            <v>Gregory F Hagan</v>
          </cell>
          <cell r="BN1381">
            <v>1</v>
          </cell>
          <cell r="BO1381">
            <v>2014</v>
          </cell>
          <cell r="BP1381" t="str">
            <v>2014-3</v>
          </cell>
          <cell r="BQ1381">
            <v>0</v>
          </cell>
          <cell r="CC1381" t="str">
            <v>TBD</v>
          </cell>
          <cell r="CD1381" t="str">
            <v>MPCL</v>
          </cell>
          <cell r="CE1381" t="str">
            <v>GP 777 LOMA VISTA DR REDDING NBORHOOD CH</v>
          </cell>
          <cell r="CF1381" t="str">
            <v>2014-09</v>
          </cell>
          <cell r="CH1381" t="str">
            <v>SHASTA COUNTY</v>
          </cell>
          <cell r="CJ1381">
            <v>1</v>
          </cell>
          <cell r="CK1381">
            <v>0</v>
          </cell>
          <cell r="CO1381">
            <v>157</v>
          </cell>
          <cell r="CP1381">
            <v>33</v>
          </cell>
          <cell r="CQ1381">
            <v>3296</v>
          </cell>
          <cell r="CR1381">
            <v>593</v>
          </cell>
          <cell r="CS1381">
            <v>5043</v>
          </cell>
          <cell r="CY1381" t="str">
            <v>REDDING</v>
          </cell>
          <cell r="CZ1381">
            <v>9122</v>
          </cell>
          <cell r="DJ1381">
            <v>0</v>
          </cell>
          <cell r="DK1381" t="str">
            <v>2014-09</v>
          </cell>
          <cell r="DL1381">
            <v>0</v>
          </cell>
          <cell r="DM1381">
            <v>1</v>
          </cell>
          <cell r="DN1381" t="str">
            <v>C</v>
          </cell>
          <cell r="DO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EB1381">
            <v>41709</v>
          </cell>
          <cell r="EC1381" t="str">
            <v>Loretta Ann Weber</v>
          </cell>
          <cell r="EG1381" t="str">
            <v>GD</v>
          </cell>
          <cell r="EH1381">
            <v>9122</v>
          </cell>
          <cell r="EI1381">
            <v>96002</v>
          </cell>
          <cell r="EJ1381" t="str">
            <v>HIDE</v>
          </cell>
          <cell r="EK1381" t="str">
            <v>Yes</v>
          </cell>
          <cell r="EM1381">
            <v>0</v>
          </cell>
          <cell r="EN1381">
            <v>0</v>
          </cell>
          <cell r="EP1381">
            <v>0</v>
          </cell>
          <cell r="EQ1381">
            <v>0</v>
          </cell>
          <cell r="ER1381" t="str">
            <v>31003774: GP 777 LOMA VISTA DR REDDING NBORHOOD CH</v>
          </cell>
          <cell r="EU1381">
            <v>41836</v>
          </cell>
          <cell r="EV1381" t="str">
            <v>YES</v>
          </cell>
          <cell r="EW1381" t="str">
            <v>YES</v>
          </cell>
          <cell r="EX1381" t="str">
            <v>OVER</v>
          </cell>
          <cell r="FA1381" t="str">
            <v>NO</v>
          </cell>
          <cell r="FB1381" t="str">
            <v>OMIT</v>
          </cell>
          <cell r="FC1381" t="str">
            <v>OK</v>
          </cell>
          <cell r="FD1381" t="str">
            <v>Long Cycle</v>
          </cell>
          <cell r="FF1381">
            <v>1</v>
          </cell>
          <cell r="FG1381">
            <v>1</v>
          </cell>
        </row>
        <row r="1382">
          <cell r="A1382">
            <v>31003951</v>
          </cell>
          <cell r="I1382" t="str">
            <v>YES</v>
          </cell>
          <cell r="J1382" t="str">
            <v>31003951-</v>
          </cell>
          <cell r="K1382" t="str">
            <v>29J</v>
          </cell>
          <cell r="L1382">
            <v>29</v>
          </cell>
          <cell r="M1382" t="str">
            <v>FR</v>
          </cell>
          <cell r="N1382" t="str">
            <v>CV</v>
          </cell>
          <cell r="Q1382">
            <v>172486</v>
          </cell>
          <cell r="S1382" t="str">
            <v>MKR4</v>
          </cell>
          <cell r="T1382" t="str">
            <v>Monique Chaidez</v>
          </cell>
          <cell r="U1382">
            <v>41579</v>
          </cell>
          <cell r="Y1382" t="str">
            <v>SOURCE ERROR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D1382">
            <v>67304</v>
          </cell>
          <cell r="BE1382">
            <v>81018</v>
          </cell>
          <cell r="BI1382">
            <v>41671</v>
          </cell>
          <cell r="BJ1382">
            <v>41685</v>
          </cell>
          <cell r="BK1382" t="str">
            <v>7-CLOSED</v>
          </cell>
          <cell r="BM1382" t="str">
            <v>Monique Ram Chaidez</v>
          </cell>
          <cell r="BN1382">
            <v>1</v>
          </cell>
          <cell r="BO1382">
            <v>2014</v>
          </cell>
          <cell r="BP1382" t="str">
            <v>2014-1</v>
          </cell>
          <cell r="BQ1382">
            <v>0</v>
          </cell>
          <cell r="CC1382" t="str">
            <v>TBD</v>
          </cell>
          <cell r="CD1382" t="str">
            <v>CLSD</v>
          </cell>
          <cell r="CE1382" t="str">
            <v>OC4 AD GEP TRACT 5871 GETTYSBURG CLOVIS</v>
          </cell>
          <cell r="CF1382" t="str">
            <v>2014-02</v>
          </cell>
          <cell r="CH1382" t="str">
            <v>FRESNO  COUNTY</v>
          </cell>
          <cell r="CJ1382">
            <v>3</v>
          </cell>
          <cell r="CK1382">
            <v>0</v>
          </cell>
          <cell r="CM1382">
            <v>524</v>
          </cell>
          <cell r="CN1382">
            <v>15665</v>
          </cell>
          <cell r="CR1382">
            <v>64829</v>
          </cell>
          <cell r="CY1382" t="str">
            <v>CLOVIS</v>
          </cell>
          <cell r="CZ1382">
            <v>81018</v>
          </cell>
          <cell r="DJ1382">
            <v>0</v>
          </cell>
          <cell r="DK1382" t="str">
            <v>2014-02</v>
          </cell>
          <cell r="DL1382">
            <v>0</v>
          </cell>
          <cell r="DM1382">
            <v>1</v>
          </cell>
          <cell r="DN1382" t="str">
            <v>C</v>
          </cell>
          <cell r="DO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EB1382">
            <v>41604</v>
          </cell>
          <cell r="EC1382" t="str">
            <v>James Dee Palsgaard</v>
          </cell>
          <cell r="EG1382" t="str">
            <v>GD</v>
          </cell>
          <cell r="EH1382">
            <v>67304</v>
          </cell>
          <cell r="EI1382">
            <v>93612</v>
          </cell>
          <cell r="EJ1382" t="str">
            <v>HIDE</v>
          </cell>
          <cell r="EK1382" t="str">
            <v>Yes</v>
          </cell>
          <cell r="EM1382">
            <v>0</v>
          </cell>
          <cell r="EN1382">
            <v>0</v>
          </cell>
          <cell r="EP1382">
            <v>0</v>
          </cell>
          <cell r="EQ1382">
            <v>0</v>
          </cell>
          <cell r="ER1382" t="str">
            <v>31003951: OC4 AD GEP TRACT 5871 GETTYSBURG CLOVIS</v>
          </cell>
          <cell r="EU1382">
            <v>41683</v>
          </cell>
          <cell r="EV1382" t="str">
            <v>YES</v>
          </cell>
          <cell r="EW1382" t="str">
            <v>YES</v>
          </cell>
          <cell r="EX1382" t="str">
            <v>OVER</v>
          </cell>
          <cell r="FA1382" t="str">
            <v>NO</v>
          </cell>
          <cell r="FB1382" t="str">
            <v>OMIT</v>
          </cell>
          <cell r="FC1382" t="str">
            <v>OK</v>
          </cell>
          <cell r="FD1382" t="str">
            <v>Long Cycle</v>
          </cell>
          <cell r="FF1382">
            <v>1</v>
          </cell>
          <cell r="FG1382">
            <v>1</v>
          </cell>
        </row>
        <row r="1383">
          <cell r="A1383">
            <v>31004156</v>
          </cell>
          <cell r="I1383" t="str">
            <v>YES</v>
          </cell>
          <cell r="J1383" t="str">
            <v>31004156-</v>
          </cell>
          <cell r="K1383" t="str">
            <v>51E</v>
          </cell>
          <cell r="L1383">
            <v>51</v>
          </cell>
          <cell r="M1383" t="str">
            <v>SF</v>
          </cell>
          <cell r="N1383" t="str">
            <v>BA</v>
          </cell>
          <cell r="P1383" t="str">
            <v>51 WRO</v>
          </cell>
          <cell r="Q1383">
            <v>60555</v>
          </cell>
          <cell r="S1383" t="str">
            <v>C3SR</v>
          </cell>
          <cell r="T1383" t="str">
            <v>Carolina Soria</v>
          </cell>
          <cell r="U1383" t="str">
            <v>#</v>
          </cell>
          <cell r="Y1383" t="str">
            <v>SOURCE ERROR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D1383">
            <v>131562</v>
          </cell>
          <cell r="BE1383">
            <v>3478</v>
          </cell>
          <cell r="BI1383">
            <v>41547</v>
          </cell>
          <cell r="BJ1383">
            <v>41551</v>
          </cell>
          <cell r="BK1383" t="str">
            <v>6-CLOSEOUT</v>
          </cell>
          <cell r="BL1383" t="str">
            <v>READY</v>
          </cell>
          <cell r="BM1383" t="str">
            <v>Carolina Silva Soria</v>
          </cell>
          <cell r="BN1383">
            <v>1</v>
          </cell>
          <cell r="BO1383">
            <v>2013</v>
          </cell>
          <cell r="BP1383" t="str">
            <v>2013-3</v>
          </cell>
          <cell r="BQ1383">
            <v>0</v>
          </cell>
          <cell r="BZ1383">
            <v>0</v>
          </cell>
          <cell r="CC1383" t="str">
            <v>TBD</v>
          </cell>
          <cell r="CD1383" t="str">
            <v>MPCL</v>
          </cell>
          <cell r="CE1383" t="str">
            <v>OC1 GEP 37TH AVE &lt;(&gt;&amp;&lt;)&gt; LAWTON GAS SAN</v>
          </cell>
          <cell r="CF1383" t="str">
            <v>2013-09</v>
          </cell>
          <cell r="CH1383" t="str">
            <v>SAN FRANCISCO  COUNTY</v>
          </cell>
          <cell r="CJ1383">
            <v>10</v>
          </cell>
          <cell r="CK1383">
            <v>0</v>
          </cell>
          <cell r="CM1383">
            <v>3372</v>
          </cell>
          <cell r="CN1383">
            <v>106</v>
          </cell>
          <cell r="CY1383" t="str">
            <v>SAN FRANCISCO</v>
          </cell>
          <cell r="CZ1383">
            <v>3478</v>
          </cell>
          <cell r="DG1383">
            <v>0</v>
          </cell>
          <cell r="DJ1383">
            <v>96</v>
          </cell>
          <cell r="DK1383" t="str">
            <v>2013-10</v>
          </cell>
          <cell r="DL1383">
            <v>1</v>
          </cell>
          <cell r="DM1383">
            <v>0</v>
          </cell>
          <cell r="DN1383" t="str">
            <v>A</v>
          </cell>
          <cell r="DO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EA1383">
            <v>0</v>
          </cell>
          <cell r="EB1383">
            <v>41457</v>
          </cell>
          <cell r="EC1383" t="str">
            <v>Joshua Arthur Fredriksson</v>
          </cell>
          <cell r="EG1383" t="str">
            <v>GD</v>
          </cell>
          <cell r="EH1383">
            <v>131562</v>
          </cell>
          <cell r="EI1383">
            <v>94122</v>
          </cell>
          <cell r="EJ1383" t="str">
            <v>HIDE</v>
          </cell>
          <cell r="EK1383" t="str">
            <v>Yes</v>
          </cell>
          <cell r="EM1383">
            <v>0</v>
          </cell>
          <cell r="EN1383">
            <v>0</v>
          </cell>
          <cell r="EP1383">
            <v>0</v>
          </cell>
          <cell r="EQ1383">
            <v>0</v>
          </cell>
          <cell r="ER1383" t="str">
            <v>31004156: OC1 GEP 37TH AVE &lt;(&gt;&amp;&lt;)&gt; LAWTON GAS SAN</v>
          </cell>
          <cell r="ES1383" t="str">
            <v>Soussane Sadre</v>
          </cell>
          <cell r="EU1383">
            <v>41575</v>
          </cell>
          <cell r="EV1383" t="str">
            <v>YES</v>
          </cell>
          <cell r="EW1383" t="str">
            <v>YES</v>
          </cell>
          <cell r="EX1383" t="str">
            <v>OVER</v>
          </cell>
          <cell r="FA1383" t="str">
            <v>NO</v>
          </cell>
          <cell r="FB1383" t="str">
            <v>OMIT</v>
          </cell>
          <cell r="FC1383" t="str">
            <v>OK</v>
          </cell>
          <cell r="FD1383" t="str">
            <v>Long Cycle</v>
          </cell>
          <cell r="FE1383">
            <v>290</v>
          </cell>
          <cell r="FF1383">
            <v>1</v>
          </cell>
          <cell r="FG1383">
            <v>1</v>
          </cell>
        </row>
        <row r="1384">
          <cell r="A1384">
            <v>31004442</v>
          </cell>
          <cell r="I1384" t="str">
            <v>NO</v>
          </cell>
          <cell r="J1384" t="str">
            <v>31004442-</v>
          </cell>
          <cell r="K1384" t="str">
            <v>29D</v>
          </cell>
          <cell r="L1384">
            <v>29</v>
          </cell>
          <cell r="M1384" t="str">
            <v>DA</v>
          </cell>
          <cell r="N1384" t="str">
            <v>CC</v>
          </cell>
          <cell r="P1384" t="str">
            <v>29D New Business</v>
          </cell>
          <cell r="Q1384">
            <v>11086</v>
          </cell>
          <cell r="S1384" t="str">
            <v>OCF1</v>
          </cell>
          <cell r="T1384" t="str">
            <v>Osvaldo Flores</v>
          </cell>
          <cell r="U1384" t="str">
            <v>#</v>
          </cell>
          <cell r="Y1384" t="str">
            <v>SOURCE ERROR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D1384">
            <v>-5762</v>
          </cell>
          <cell r="BE1384">
            <v>-5762</v>
          </cell>
          <cell r="BI1384">
            <v>41890</v>
          </cell>
          <cell r="BJ1384">
            <v>41894</v>
          </cell>
          <cell r="BK1384" t="str">
            <v>4-CONSTRUCTION READY</v>
          </cell>
          <cell r="BL1384" t="str">
            <v>READY</v>
          </cell>
          <cell r="BM1384" t="str">
            <v>Renee Romo</v>
          </cell>
          <cell r="BN1384">
            <v>1</v>
          </cell>
          <cell r="BO1384">
            <v>2014</v>
          </cell>
          <cell r="BP1384" t="str">
            <v>2014-3</v>
          </cell>
          <cell r="BQ1384">
            <v>0</v>
          </cell>
          <cell r="CC1384" t="str">
            <v>TBD</v>
          </cell>
          <cell r="CD1384" t="str">
            <v>UNSC</v>
          </cell>
          <cell r="CE1384" t="str">
            <v>GEP 250 BRYANT MOUNTAIN VIEW</v>
          </cell>
          <cell r="CF1384" t="str">
            <v>2014-09</v>
          </cell>
          <cell r="CH1384" t="str">
            <v>SANTA CLARA COUNTY</v>
          </cell>
          <cell r="CJ1384">
            <v>1</v>
          </cell>
          <cell r="CK1384">
            <v>0</v>
          </cell>
          <cell r="CP1384">
            <v>-5762</v>
          </cell>
          <cell r="CY1384" t="str">
            <v>MOUNTAIN VIEW</v>
          </cell>
          <cell r="CZ1384">
            <v>-5762</v>
          </cell>
          <cell r="DJ1384">
            <v>0</v>
          </cell>
          <cell r="DK1384" t="str">
            <v>2014-09</v>
          </cell>
          <cell r="DL1384">
            <v>0</v>
          </cell>
          <cell r="DM1384">
            <v>1</v>
          </cell>
          <cell r="DN1384" t="str">
            <v>C</v>
          </cell>
          <cell r="DO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EC1384" t="str">
            <v>Erin Straub</v>
          </cell>
          <cell r="EG1384" t="str">
            <v>GD</v>
          </cell>
          <cell r="EH1384">
            <v>-5762</v>
          </cell>
          <cell r="EI1384">
            <v>94041</v>
          </cell>
          <cell r="EJ1384" t="str">
            <v>HIDE</v>
          </cell>
          <cell r="EK1384" t="str">
            <v>No</v>
          </cell>
          <cell r="EM1384">
            <v>0</v>
          </cell>
          <cell r="EN1384">
            <v>0</v>
          </cell>
          <cell r="EP1384">
            <v>0</v>
          </cell>
          <cell r="EQ1384">
            <v>0</v>
          </cell>
          <cell r="ER1384" t="str">
            <v>31004442: GEP 250 BRYANT MOUNTAIN VIEW</v>
          </cell>
          <cell r="EV1384" t="str">
            <v>NO</v>
          </cell>
          <cell r="EW1384" t="str">
            <v>NO</v>
          </cell>
          <cell r="EX1384" t="str">
            <v>OK</v>
          </cell>
          <cell r="FA1384" t="str">
            <v>NO</v>
          </cell>
          <cell r="FB1384" t="str">
            <v>PASS</v>
          </cell>
          <cell r="FC1384" t="str">
            <v>OK</v>
          </cell>
          <cell r="FD1384" t="str">
            <v>Long Cycle</v>
          </cell>
          <cell r="FF1384">
            <v>0</v>
          </cell>
          <cell r="FG1384">
            <v>0</v>
          </cell>
        </row>
        <row r="1385">
          <cell r="A1385">
            <v>31004741</v>
          </cell>
          <cell r="I1385" t="str">
            <v>NO</v>
          </cell>
          <cell r="J1385" t="str">
            <v>31004741-60</v>
          </cell>
          <cell r="K1385" t="str">
            <v>50F</v>
          </cell>
          <cell r="L1385">
            <v>50</v>
          </cell>
          <cell r="M1385" t="str">
            <v>KE</v>
          </cell>
          <cell r="N1385" t="str">
            <v>CV</v>
          </cell>
          <cell r="O1385" t="str">
            <v>NA</v>
          </cell>
          <cell r="P1385" t="str">
            <v>50F Reliability: Deactivation</v>
          </cell>
          <cell r="Q1385">
            <v>125000</v>
          </cell>
          <cell r="R1385">
            <v>125000</v>
          </cell>
          <cell r="S1385" t="str">
            <v>CXE0</v>
          </cell>
          <cell r="T1385" t="str">
            <v>Christopher Ederer</v>
          </cell>
          <cell r="U1385">
            <v>42244</v>
          </cell>
          <cell r="V1385" t="str">
            <v>Not assigned</v>
          </cell>
          <cell r="W1385" t="str">
            <v>Herman Donesa Gregorio III</v>
          </cell>
          <cell r="X1385">
            <v>41858</v>
          </cell>
          <cell r="Y1385" t="str">
            <v>SOURCE ERROR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D1385">
            <v>128727</v>
          </cell>
          <cell r="BE1385">
            <v>2721</v>
          </cell>
          <cell r="BH1385" t="str">
            <v>Engineering</v>
          </cell>
          <cell r="BI1385">
            <v>42005</v>
          </cell>
          <cell r="BJ1385">
            <v>42088</v>
          </cell>
          <cell r="BK1385" t="str">
            <v>1-PLANNING</v>
          </cell>
          <cell r="BL1385" t="str">
            <v>NOT READY</v>
          </cell>
          <cell r="BM1385" t="str">
            <v>Christopher Ederer</v>
          </cell>
          <cell r="BN1385">
            <v>1</v>
          </cell>
          <cell r="BO1385">
            <v>2015</v>
          </cell>
          <cell r="BP1385" t="str">
            <v>2015-1</v>
          </cell>
          <cell r="BQ1385">
            <v>0</v>
          </cell>
          <cell r="BS1385">
            <v>0</v>
          </cell>
          <cell r="BZ1385">
            <v>0</v>
          </cell>
          <cell r="CC1385" t="str">
            <v>TBD</v>
          </cell>
          <cell r="CD1385" t="str">
            <v>UNSE</v>
          </cell>
          <cell r="CE1385" t="str">
            <v>KE G ERX RPLC 8 PAPER PRESSURE RECORDER</v>
          </cell>
          <cell r="CF1385" t="str">
            <v>2015-01</v>
          </cell>
          <cell r="CH1385" t="str">
            <v>KERN  COUNTY</v>
          </cell>
          <cell r="CJ1385">
            <v>6</v>
          </cell>
          <cell r="CK1385">
            <v>0</v>
          </cell>
          <cell r="CN1385">
            <v>907</v>
          </cell>
          <cell r="CP1385">
            <v>907</v>
          </cell>
          <cell r="CR1385">
            <v>907</v>
          </cell>
          <cell r="CY1385" t="str">
            <v>BAKERSFIELD</v>
          </cell>
          <cell r="CZ1385">
            <v>2721</v>
          </cell>
          <cell r="DG1385">
            <v>0</v>
          </cell>
          <cell r="DJ1385">
            <v>0</v>
          </cell>
          <cell r="DK1385" t="str">
            <v>2015-03</v>
          </cell>
          <cell r="DL1385">
            <v>0</v>
          </cell>
          <cell r="DM1385">
            <v>0</v>
          </cell>
          <cell r="DN1385" t="str">
            <v>E</v>
          </cell>
          <cell r="DO1385">
            <v>1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EA1385">
            <v>0</v>
          </cell>
          <cell r="EC1385" t="str">
            <v>Bruce Wessels</v>
          </cell>
          <cell r="EG1385" t="str">
            <v>GD.PHYS.BKRS.5027.0E07</v>
          </cell>
          <cell r="EH1385">
            <v>5727</v>
          </cell>
          <cell r="EI1385">
            <v>0</v>
          </cell>
          <cell r="EJ1385" t="str">
            <v>HIDE</v>
          </cell>
          <cell r="EK1385" t="str">
            <v>No</v>
          </cell>
          <cell r="EM1385">
            <v>0</v>
          </cell>
          <cell r="EN1385">
            <v>0</v>
          </cell>
          <cell r="EP1385">
            <v>0</v>
          </cell>
          <cell r="EQ1385">
            <v>0</v>
          </cell>
          <cell r="ER1385" t="str">
            <v>31004741: KE G ERX RPLC 8 PAPER PRESSURE RECORDER</v>
          </cell>
          <cell r="ES1385" t="str">
            <v>Soussane Sadre</v>
          </cell>
          <cell r="EV1385" t="str">
            <v>YES</v>
          </cell>
          <cell r="EW1385" t="str">
            <v>YES</v>
          </cell>
          <cell r="EX1385" t="str">
            <v>OVER</v>
          </cell>
          <cell r="FA1385" t="str">
            <v>NO</v>
          </cell>
          <cell r="FB1385" t="str">
            <v>PASS</v>
          </cell>
          <cell r="FC1385" t="str">
            <v>OK</v>
          </cell>
          <cell r="FD1385" t="str">
            <v>Long Cycle</v>
          </cell>
          <cell r="FF1385">
            <v>1</v>
          </cell>
          <cell r="FG1385">
            <v>1</v>
          </cell>
        </row>
        <row r="1386">
          <cell r="A1386">
            <v>31004810</v>
          </cell>
          <cell r="I1386" t="str">
            <v>YES</v>
          </cell>
          <cell r="J1386" t="str">
            <v>31004810-</v>
          </cell>
          <cell r="K1386" t="str">
            <v>29J</v>
          </cell>
          <cell r="L1386">
            <v>29</v>
          </cell>
          <cell r="M1386" t="str">
            <v>SJ</v>
          </cell>
          <cell r="N1386" t="str">
            <v>CC</v>
          </cell>
          <cell r="Q1386">
            <v>605748</v>
          </cell>
          <cell r="S1386" t="str">
            <v>MMGA</v>
          </cell>
          <cell r="T1386" t="str">
            <v>Michele Gall</v>
          </cell>
          <cell r="U1386" t="str">
            <v>#</v>
          </cell>
          <cell r="Y1386" t="str">
            <v>SOURCE ERROR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D1386">
            <v>-53899</v>
          </cell>
          <cell r="BE1386">
            <v>-67464</v>
          </cell>
          <cell r="BI1386">
            <v>41852</v>
          </cell>
          <cell r="BJ1386">
            <v>41901</v>
          </cell>
          <cell r="BK1386" t="str">
            <v>5-CONSTRUCTION</v>
          </cell>
          <cell r="BL1386" t="str">
            <v>READY</v>
          </cell>
          <cell r="BM1386" t="str">
            <v>Michele Marie Gall</v>
          </cell>
          <cell r="BN1386">
            <v>1</v>
          </cell>
          <cell r="BO1386">
            <v>2014</v>
          </cell>
          <cell r="BP1386" t="str">
            <v>2014-3</v>
          </cell>
          <cell r="BQ1386">
            <v>0</v>
          </cell>
          <cell r="CC1386" t="str">
            <v>TBD</v>
          </cell>
          <cell r="CD1386" t="str">
            <v>CONS</v>
          </cell>
          <cell r="CE1386" t="str">
            <v>AD GEP RALEIGH RD SAN JOSE  TR 9952</v>
          </cell>
          <cell r="CF1386" t="str">
            <v>2014-08</v>
          </cell>
          <cell r="CH1386" t="str">
            <v>SANTA CLARA COUNTY</v>
          </cell>
          <cell r="CJ1386">
            <v>1</v>
          </cell>
          <cell r="CK1386">
            <v>0</v>
          </cell>
          <cell r="CM1386">
            <v>1958</v>
          </cell>
          <cell r="CN1386">
            <v>301</v>
          </cell>
          <cell r="CO1386">
            <v>610</v>
          </cell>
          <cell r="CP1386">
            <v>4297</v>
          </cell>
          <cell r="CQ1386">
            <v>2225</v>
          </cell>
          <cell r="CR1386">
            <v>2225</v>
          </cell>
          <cell r="CS1386">
            <v>-79081</v>
          </cell>
          <cell r="CY1386" t="str">
            <v>SAN JOSE</v>
          </cell>
          <cell r="CZ1386">
            <v>-67464</v>
          </cell>
          <cell r="DJ1386">
            <v>0</v>
          </cell>
          <cell r="DK1386" t="str">
            <v>2014-09</v>
          </cell>
          <cell r="DL1386">
            <v>0</v>
          </cell>
          <cell r="DM1386">
            <v>1</v>
          </cell>
          <cell r="DN1386" t="str">
            <v>C</v>
          </cell>
          <cell r="DO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EB1386">
            <v>41839</v>
          </cell>
          <cell r="EC1386" t="str">
            <v>Alan R Davila</v>
          </cell>
          <cell r="EG1386" t="str">
            <v>GD.PHYS.EDEN.3476.0D07</v>
          </cell>
          <cell r="EH1386">
            <v>-53899</v>
          </cell>
          <cell r="EI1386">
            <v>95123</v>
          </cell>
          <cell r="EJ1386" t="str">
            <v>HIDE</v>
          </cell>
          <cell r="EK1386" t="str">
            <v>Yes</v>
          </cell>
          <cell r="EM1386">
            <v>0</v>
          </cell>
          <cell r="EN1386">
            <v>0</v>
          </cell>
          <cell r="EP1386">
            <v>0</v>
          </cell>
          <cell r="EQ1386">
            <v>0</v>
          </cell>
          <cell r="ER1386" t="str">
            <v>31004810: AD GEP RALEIGH RD SAN JOSE  TR 9952</v>
          </cell>
          <cell r="EV1386" t="str">
            <v>NO</v>
          </cell>
          <cell r="EW1386" t="str">
            <v>NO</v>
          </cell>
          <cell r="EX1386" t="str">
            <v>OK</v>
          </cell>
          <cell r="FA1386" t="str">
            <v>NO</v>
          </cell>
          <cell r="FB1386" t="str">
            <v>OMIT</v>
          </cell>
          <cell r="FC1386" t="str">
            <v>OK</v>
          </cell>
          <cell r="FD1386" t="str">
            <v>Long Cycle</v>
          </cell>
          <cell r="FF1386">
            <v>0</v>
          </cell>
          <cell r="FG1386">
            <v>0</v>
          </cell>
        </row>
        <row r="1387">
          <cell r="A1387">
            <v>31005046</v>
          </cell>
          <cell r="I1387" t="str">
            <v>NO</v>
          </cell>
          <cell r="J1387" t="str">
            <v>31005046-100</v>
          </cell>
          <cell r="K1387" t="str">
            <v>29I</v>
          </cell>
          <cell r="L1387">
            <v>29</v>
          </cell>
          <cell r="M1387" t="str">
            <v>SJ</v>
          </cell>
          <cell r="N1387" t="str">
            <v>CC</v>
          </cell>
          <cell r="Q1387">
            <v>1</v>
          </cell>
          <cell r="R1387">
            <v>1</v>
          </cell>
          <cell r="S1387" t="str">
            <v>DRMR</v>
          </cell>
          <cell r="T1387" t="str">
            <v>Danny Miller</v>
          </cell>
          <cell r="U1387">
            <v>41654</v>
          </cell>
          <cell r="V1387" t="str">
            <v>Not assigned</v>
          </cell>
          <cell r="W1387" t="str">
            <v>Judy Macaluso</v>
          </cell>
          <cell r="X1387">
            <v>41856</v>
          </cell>
          <cell r="Y1387" t="str">
            <v>SOURCE ERROR</v>
          </cell>
          <cell r="AB1387">
            <v>24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2</v>
          </cell>
          <cell r="BD1387">
            <v>2834</v>
          </cell>
          <cell r="BE1387">
            <v>1989</v>
          </cell>
          <cell r="BF1387">
            <v>42085</v>
          </cell>
          <cell r="BG1387">
            <v>42085</v>
          </cell>
          <cell r="BI1387">
            <v>42084</v>
          </cell>
          <cell r="BJ1387">
            <v>42085</v>
          </cell>
          <cell r="BK1387" t="str">
            <v>2-ESTIMATING</v>
          </cell>
          <cell r="BL1387" t="str">
            <v>NOT READY</v>
          </cell>
          <cell r="BM1387" t="str">
            <v>Deabraha Allen</v>
          </cell>
          <cell r="BN1387">
            <v>1</v>
          </cell>
          <cell r="BO1387">
            <v>2015</v>
          </cell>
          <cell r="BP1387" t="str">
            <v>2015-1</v>
          </cell>
          <cell r="BQ1387">
            <v>0</v>
          </cell>
          <cell r="CC1387" t="str">
            <v>TBD</v>
          </cell>
          <cell r="CD1387" t="str">
            <v>ESTS</v>
          </cell>
          <cell r="CE1387" t="str">
            <v>R1 AD GP 3515-3585 MONROE ST MONTICELLO</v>
          </cell>
          <cell r="CF1387" t="str">
            <v>2015-03</v>
          </cell>
          <cell r="CH1387" t="str">
            <v>SANTA CLARA COUNTY</v>
          </cell>
          <cell r="CJ1387">
            <v>6</v>
          </cell>
          <cell r="CK1387">
            <v>0</v>
          </cell>
          <cell r="CL1387">
            <v>0</v>
          </cell>
          <cell r="CN1387">
            <v>872</v>
          </cell>
          <cell r="CO1387">
            <v>79</v>
          </cell>
          <cell r="CP1387">
            <v>159</v>
          </cell>
          <cell r="CS1387">
            <v>880</v>
          </cell>
          <cell r="CY1387" t="str">
            <v>SANTA CLARA</v>
          </cell>
          <cell r="CZ1387">
            <v>1989</v>
          </cell>
          <cell r="DJ1387">
            <v>0</v>
          </cell>
          <cell r="DK1387" t="str">
            <v>2015-03</v>
          </cell>
          <cell r="DL1387">
            <v>0</v>
          </cell>
          <cell r="DM1387">
            <v>0</v>
          </cell>
          <cell r="DN1387" t="str">
            <v>E</v>
          </cell>
          <cell r="DO1387">
            <v>1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EA1387">
            <v>0</v>
          </cell>
          <cell r="EC1387" t="str">
            <v>Joshua Paul Castellanos</v>
          </cell>
          <cell r="EG1387" t="str">
            <v>GD</v>
          </cell>
          <cell r="EH1387">
            <v>2834</v>
          </cell>
          <cell r="EI1387">
            <v>95051</v>
          </cell>
          <cell r="EJ1387" t="str">
            <v>HIDE</v>
          </cell>
          <cell r="EK1387" t="str">
            <v>No</v>
          </cell>
          <cell r="EM1387">
            <v>0</v>
          </cell>
          <cell r="EN1387">
            <v>0</v>
          </cell>
          <cell r="EP1387">
            <v>0</v>
          </cell>
          <cell r="EQ1387">
            <v>0</v>
          </cell>
          <cell r="ER1387" t="str">
            <v>31005046: R1 AD GP 3515-3585 MONROE ST MONTICELLO</v>
          </cell>
          <cell r="EV1387" t="str">
            <v>YES</v>
          </cell>
          <cell r="EW1387" t="str">
            <v>YES</v>
          </cell>
          <cell r="EX1387" t="str">
            <v>OVER</v>
          </cell>
          <cell r="FA1387" t="str">
            <v>NO</v>
          </cell>
          <cell r="FB1387" t="str">
            <v>PASS</v>
          </cell>
          <cell r="FC1387" t="str">
            <v>OK</v>
          </cell>
          <cell r="FD1387" t="str">
            <v>Long Cycle</v>
          </cell>
          <cell r="FF1387">
            <v>1</v>
          </cell>
          <cell r="FG1387">
            <v>1</v>
          </cell>
        </row>
        <row r="1388">
          <cell r="A1388">
            <v>31005061</v>
          </cell>
          <cell r="I1388" t="str">
            <v>NO</v>
          </cell>
          <cell r="J1388" t="str">
            <v>31005061-60</v>
          </cell>
          <cell r="K1388" t="str">
            <v>51E</v>
          </cell>
          <cell r="L1388">
            <v>51</v>
          </cell>
          <cell r="M1388" t="str">
            <v>KE</v>
          </cell>
          <cell r="N1388" t="str">
            <v>CV</v>
          </cell>
          <cell r="O1388" t="str">
            <v>Local CVR &amp; NR</v>
          </cell>
          <cell r="P1388" t="str">
            <v>51 WRO</v>
          </cell>
          <cell r="Q1388">
            <v>158000</v>
          </cell>
          <cell r="R1388">
            <v>158000</v>
          </cell>
          <cell r="S1388" t="str">
            <v>FXM4</v>
          </cell>
          <cell r="T1388" t="str">
            <v>Frank Martinez</v>
          </cell>
          <cell r="U1388">
            <v>41607</v>
          </cell>
          <cell r="V1388" t="str">
            <v>Frank Martinez</v>
          </cell>
          <cell r="W1388" t="str">
            <v>Bruce William Wessels</v>
          </cell>
          <cell r="X1388">
            <v>41530</v>
          </cell>
          <cell r="Y1388" t="str">
            <v>SOURCE ERROR</v>
          </cell>
          <cell r="AB1388">
            <v>528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53</v>
          </cell>
          <cell r="BD1388">
            <v>609</v>
          </cell>
          <cell r="BE1388">
            <v>452</v>
          </cell>
          <cell r="BF1388">
            <v>42056</v>
          </cell>
          <cell r="BG1388">
            <v>42051</v>
          </cell>
          <cell r="BH1388" t="str">
            <v>Engineering</v>
          </cell>
          <cell r="BI1388">
            <v>42051</v>
          </cell>
          <cell r="BJ1388">
            <v>42056</v>
          </cell>
          <cell r="BK1388" t="str">
            <v>2-ESTIMATING</v>
          </cell>
          <cell r="BL1388" t="str">
            <v>NOT READY</v>
          </cell>
          <cell r="BM1388" t="str">
            <v>Frank Martinez</v>
          </cell>
          <cell r="BN1388">
            <v>1</v>
          </cell>
          <cell r="BO1388">
            <v>2015</v>
          </cell>
          <cell r="BP1388" t="str">
            <v>2015-1</v>
          </cell>
          <cell r="BQ1388">
            <v>0</v>
          </cell>
          <cell r="BZ1388">
            <v>0</v>
          </cell>
          <cell r="CC1388" t="str">
            <v>TBD</v>
          </cell>
          <cell r="CD1388" t="str">
            <v>ADER</v>
          </cell>
          <cell r="CE1388" t="str">
            <v>GP SR 184 , KERN CANYON RD. BAKERSFIELD</v>
          </cell>
          <cell r="CF1388" t="str">
            <v>2015-02</v>
          </cell>
          <cell r="CH1388" t="str">
            <v>KERN  COUNTY</v>
          </cell>
          <cell r="CJ1388">
            <v>6</v>
          </cell>
          <cell r="CK1388">
            <v>0</v>
          </cell>
          <cell r="CL1388">
            <v>0.2</v>
          </cell>
          <cell r="CM1388">
            <v>452</v>
          </cell>
          <cell r="CY1388" t="str">
            <v>BAKERSFIELD</v>
          </cell>
          <cell r="CZ1388">
            <v>452</v>
          </cell>
          <cell r="DG1388">
            <v>0</v>
          </cell>
          <cell r="DJ1388">
            <v>0</v>
          </cell>
          <cell r="DK1388" t="str">
            <v>2015-02</v>
          </cell>
          <cell r="DL1388">
            <v>0</v>
          </cell>
          <cell r="DM1388">
            <v>0</v>
          </cell>
          <cell r="DN1388" t="str">
            <v>E</v>
          </cell>
          <cell r="DO1388">
            <v>1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EA1388">
            <v>0</v>
          </cell>
          <cell r="EC1388" t="str">
            <v>Bruce Wessels</v>
          </cell>
          <cell r="EG1388" t="str">
            <v>GD</v>
          </cell>
          <cell r="EH1388">
            <v>609</v>
          </cell>
          <cell r="EI1388">
            <v>93301</v>
          </cell>
          <cell r="EJ1388" t="str">
            <v>HIDE</v>
          </cell>
          <cell r="EK1388" t="str">
            <v>No</v>
          </cell>
          <cell r="EM1388">
            <v>0</v>
          </cell>
          <cell r="EN1388">
            <v>0</v>
          </cell>
          <cell r="EP1388">
            <v>0</v>
          </cell>
          <cell r="EQ1388">
            <v>0</v>
          </cell>
          <cell r="ER1388" t="str">
            <v>31005061: GP SR 184 , KERN CANYON RD. BAKERSFIELD</v>
          </cell>
          <cell r="ES1388" t="str">
            <v>Soussane Sadre</v>
          </cell>
          <cell r="EV1388" t="str">
            <v>YES</v>
          </cell>
          <cell r="EW1388" t="str">
            <v>YES</v>
          </cell>
          <cell r="EX1388" t="str">
            <v>OVER</v>
          </cell>
          <cell r="FA1388" t="str">
            <v>NO</v>
          </cell>
          <cell r="FB1388" t="str">
            <v>PASS</v>
          </cell>
          <cell r="FC1388" t="str">
            <v>OK</v>
          </cell>
          <cell r="FD1388" t="str">
            <v>Long Cycle</v>
          </cell>
          <cell r="FF1388">
            <v>1</v>
          </cell>
          <cell r="FG1388">
            <v>1</v>
          </cell>
        </row>
        <row r="1389">
          <cell r="A1389">
            <v>31005279</v>
          </cell>
          <cell r="I1389" t="str">
            <v>NO</v>
          </cell>
          <cell r="J1389" t="str">
            <v>31005279-60</v>
          </cell>
          <cell r="K1389" t="str">
            <v>50F</v>
          </cell>
          <cell r="L1389">
            <v>50</v>
          </cell>
          <cell r="M1389" t="str">
            <v>NB</v>
          </cell>
          <cell r="N1389" t="str">
            <v>BA</v>
          </cell>
          <cell r="P1389" t="str">
            <v>50F Reliability: Deactivation</v>
          </cell>
          <cell r="Q1389">
            <v>10000</v>
          </cell>
          <cell r="R1389">
            <v>10000</v>
          </cell>
          <cell r="S1389" t="str">
            <v>PEHE</v>
          </cell>
          <cell r="T1389" t="str">
            <v>Phillipp Holtkamp</v>
          </cell>
          <cell r="U1389">
            <v>41974</v>
          </cell>
          <cell r="V1389" t="str">
            <v>Randy Powers</v>
          </cell>
          <cell r="W1389" t="str">
            <v>Ralph D. Wilson</v>
          </cell>
          <cell r="X1389">
            <v>41738</v>
          </cell>
          <cell r="Y1389" t="str">
            <v>SOURCE ERROR</v>
          </cell>
          <cell r="AB1389">
            <v>15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2</v>
          </cell>
          <cell r="BD1389">
            <v>5480</v>
          </cell>
          <cell r="BE1389">
            <v>5407</v>
          </cell>
          <cell r="BF1389">
            <v>42004</v>
          </cell>
          <cell r="BG1389">
            <v>41983</v>
          </cell>
          <cell r="BH1389" t="str">
            <v>Engineering</v>
          </cell>
          <cell r="BI1389">
            <v>41983</v>
          </cell>
          <cell r="BJ1389">
            <v>42004</v>
          </cell>
          <cell r="BK1389" t="str">
            <v>2-ESTIMATING</v>
          </cell>
          <cell r="BL1389" t="str">
            <v>NOT READY</v>
          </cell>
          <cell r="BM1389" t="str">
            <v>Phillipp Holtkamp</v>
          </cell>
          <cell r="BN1389">
            <v>1</v>
          </cell>
          <cell r="BO1389">
            <v>2014</v>
          </cell>
          <cell r="BP1389" t="str">
            <v>2014-4</v>
          </cell>
          <cell r="BQ1389">
            <v>0</v>
          </cell>
          <cell r="BS1389">
            <v>0</v>
          </cell>
          <cell r="BZ1389">
            <v>0</v>
          </cell>
          <cell r="CC1389" t="str">
            <v>TBD</v>
          </cell>
          <cell r="CD1389" t="str">
            <v>ESTS</v>
          </cell>
          <cell r="CE1389" t="str">
            <v>G ERX RUSH CREEK PLACE</v>
          </cell>
          <cell r="CF1389" t="str">
            <v>2014-12</v>
          </cell>
          <cell r="CH1389" t="str">
            <v>MARIN COUNTY</v>
          </cell>
          <cell r="CJ1389">
            <v>1</v>
          </cell>
          <cell r="CK1389">
            <v>0</v>
          </cell>
          <cell r="CL1389">
            <v>0.7</v>
          </cell>
          <cell r="CM1389">
            <v>532</v>
          </cell>
          <cell r="CN1389">
            <v>151</v>
          </cell>
          <cell r="CQ1389">
            <v>4574</v>
          </cell>
          <cell r="CR1389">
            <v>151</v>
          </cell>
          <cell r="CY1389" t="str">
            <v>NOVATO</v>
          </cell>
          <cell r="CZ1389">
            <v>5407</v>
          </cell>
          <cell r="DG1389">
            <v>0</v>
          </cell>
          <cell r="DJ1389">
            <v>0</v>
          </cell>
          <cell r="DK1389" t="str">
            <v>2014-12</v>
          </cell>
          <cell r="DL1389">
            <v>0</v>
          </cell>
          <cell r="DM1389">
            <v>1</v>
          </cell>
          <cell r="DN1389" t="str">
            <v>C</v>
          </cell>
          <cell r="DO1389">
            <v>0</v>
          </cell>
          <cell r="DV1389">
            <v>0</v>
          </cell>
          <cell r="DW1389">
            <v>0</v>
          </cell>
          <cell r="DX1389">
            <v>0</v>
          </cell>
          <cell r="EA1389">
            <v>0</v>
          </cell>
          <cell r="EC1389" t="str">
            <v>Ralph Wilson</v>
          </cell>
          <cell r="EG1389" t="str">
            <v>GD.PHYS.2862.00E1.0005</v>
          </cell>
          <cell r="EH1389">
            <v>5480</v>
          </cell>
          <cell r="EI1389">
            <v>0</v>
          </cell>
          <cell r="EJ1389" t="str">
            <v>HIDE</v>
          </cell>
          <cell r="EK1389" t="str">
            <v>No</v>
          </cell>
          <cell r="EM1389">
            <v>0</v>
          </cell>
          <cell r="EN1389">
            <v>0</v>
          </cell>
          <cell r="EP1389">
            <v>0</v>
          </cell>
          <cell r="EQ1389">
            <v>0</v>
          </cell>
          <cell r="ER1389" t="str">
            <v>31005279: G ERX RUSH CREEK PLACE</v>
          </cell>
          <cell r="ES1389" t="str">
            <v>Soussane Sadre</v>
          </cell>
          <cell r="EV1389" t="str">
            <v>YES</v>
          </cell>
          <cell r="EW1389" t="str">
            <v>YES</v>
          </cell>
          <cell r="EX1389" t="str">
            <v>OVER</v>
          </cell>
          <cell r="FA1389" t="str">
            <v>NO</v>
          </cell>
          <cell r="FB1389" t="str">
            <v>PASS</v>
          </cell>
          <cell r="FC1389" t="str">
            <v>OK</v>
          </cell>
          <cell r="FD1389" t="str">
            <v>Long Cycle</v>
          </cell>
          <cell r="FE1389">
            <v>3</v>
          </cell>
          <cell r="FF1389">
            <v>1</v>
          </cell>
          <cell r="FG1389">
            <v>1</v>
          </cell>
        </row>
        <row r="1390">
          <cell r="A1390">
            <v>31005286</v>
          </cell>
          <cell r="I1390" t="str">
            <v>YES</v>
          </cell>
          <cell r="J1390" t="str">
            <v>31005286-</v>
          </cell>
          <cell r="K1390" t="str">
            <v>29D</v>
          </cell>
          <cell r="L1390">
            <v>29</v>
          </cell>
          <cell r="M1390" t="str">
            <v>SA</v>
          </cell>
          <cell r="N1390" t="str">
            <v>NO</v>
          </cell>
          <cell r="P1390" t="str">
            <v>29D New Business</v>
          </cell>
          <cell r="Q1390">
            <v>1</v>
          </cell>
          <cell r="S1390" t="str">
            <v>DDWC</v>
          </cell>
          <cell r="T1390" t="str">
            <v>Demetrius Williams</v>
          </cell>
          <cell r="U1390" t="str">
            <v>#</v>
          </cell>
          <cell r="Y1390" t="str">
            <v>SOURCE ERROR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D1390">
            <v>1140</v>
          </cell>
          <cell r="BE1390">
            <v>1140</v>
          </cell>
          <cell r="BI1390">
            <v>41974</v>
          </cell>
          <cell r="BJ1390">
            <v>41978</v>
          </cell>
          <cell r="BK1390" t="str">
            <v>3-PEND</v>
          </cell>
          <cell r="BL1390" t="str">
            <v>NOT READY</v>
          </cell>
          <cell r="BM1390" t="str">
            <v>Demetrius Williams</v>
          </cell>
          <cell r="BN1390">
            <v>1</v>
          </cell>
          <cell r="BO1390">
            <v>2014</v>
          </cell>
          <cell r="BP1390" t="str">
            <v>2014-4</v>
          </cell>
          <cell r="BQ1390">
            <v>0</v>
          </cell>
          <cell r="CC1390" t="str">
            <v>TBD</v>
          </cell>
          <cell r="CD1390" t="str">
            <v>PEND</v>
          </cell>
          <cell r="CE1390" t="str">
            <v>SGO GEP 350 WALTERS ROAD SUISUN CITY</v>
          </cell>
          <cell r="CF1390" t="str">
            <v>2014-12</v>
          </cell>
          <cell r="CH1390" t="str">
            <v>SOLANO COUNTY</v>
          </cell>
          <cell r="CJ1390">
            <v>1</v>
          </cell>
          <cell r="CK1390">
            <v>0</v>
          </cell>
          <cell r="CM1390">
            <v>157</v>
          </cell>
          <cell r="CQ1390">
            <v>471</v>
          </cell>
          <cell r="CR1390">
            <v>157</v>
          </cell>
          <cell r="CS1390">
            <v>356</v>
          </cell>
          <cell r="CY1390" t="str">
            <v>SUISUN CITY</v>
          </cell>
          <cell r="CZ1390">
            <v>1140</v>
          </cell>
          <cell r="DJ1390">
            <v>0</v>
          </cell>
          <cell r="DK1390" t="str">
            <v>2014-12</v>
          </cell>
          <cell r="DL1390">
            <v>0</v>
          </cell>
          <cell r="DM1390">
            <v>1</v>
          </cell>
          <cell r="DN1390" t="str">
            <v>C</v>
          </cell>
          <cell r="DO1390">
            <v>0</v>
          </cell>
          <cell r="DV1390">
            <v>0</v>
          </cell>
          <cell r="DW1390">
            <v>0</v>
          </cell>
          <cell r="DX1390">
            <v>0</v>
          </cell>
          <cell r="EA1390">
            <v>0</v>
          </cell>
          <cell r="EB1390">
            <v>41814</v>
          </cell>
          <cell r="EC1390" t="str">
            <v>Mydika Redding</v>
          </cell>
          <cell r="EG1390" t="str">
            <v>GD</v>
          </cell>
          <cell r="EH1390">
            <v>1140</v>
          </cell>
          <cell r="EI1390">
            <v>94585</v>
          </cell>
          <cell r="EJ1390" t="str">
            <v>HIDE</v>
          </cell>
          <cell r="EK1390" t="str">
            <v>Yes</v>
          </cell>
          <cell r="EM1390">
            <v>0</v>
          </cell>
          <cell r="EN1390">
            <v>0</v>
          </cell>
          <cell r="EP1390">
            <v>0</v>
          </cell>
          <cell r="EQ1390">
            <v>0</v>
          </cell>
          <cell r="ER1390" t="str">
            <v>31005286: SGO GEP 350 WALTERS ROAD SUISUN CITY</v>
          </cell>
          <cell r="EV1390" t="str">
            <v>YES</v>
          </cell>
          <cell r="EW1390" t="str">
            <v>YES</v>
          </cell>
          <cell r="EX1390" t="str">
            <v>OVER</v>
          </cell>
          <cell r="FA1390" t="str">
            <v>NO</v>
          </cell>
          <cell r="FB1390" t="str">
            <v>PASS</v>
          </cell>
          <cell r="FC1390" t="str">
            <v>OK</v>
          </cell>
          <cell r="FD1390" t="str">
            <v>Long Cycle</v>
          </cell>
          <cell r="FF1390">
            <v>1</v>
          </cell>
          <cell r="FG1390">
            <v>1</v>
          </cell>
        </row>
        <row r="1391">
          <cell r="A1391">
            <v>31005321</v>
          </cell>
          <cell r="I1391" t="str">
            <v>NO</v>
          </cell>
          <cell r="J1391" t="str">
            <v>31005321-60</v>
          </cell>
          <cell r="K1391" t="str">
            <v>50F</v>
          </cell>
          <cell r="L1391">
            <v>50</v>
          </cell>
          <cell r="M1391" t="str">
            <v>NB</v>
          </cell>
          <cell r="N1391" t="str">
            <v>BA</v>
          </cell>
          <cell r="O1391" t="str">
            <v>Local BAR &amp; CCR</v>
          </cell>
          <cell r="P1391" t="str">
            <v>50F Reliability: Deactivation</v>
          </cell>
          <cell r="Q1391">
            <v>10000</v>
          </cell>
          <cell r="R1391">
            <v>10000</v>
          </cell>
          <cell r="S1391" t="str">
            <v>PEHE</v>
          </cell>
          <cell r="T1391" t="str">
            <v>Phillipp Holtkamp</v>
          </cell>
          <cell r="U1391">
            <v>41974</v>
          </cell>
          <cell r="V1391" t="str">
            <v>Dung T. Trang</v>
          </cell>
          <cell r="W1391" t="str">
            <v>William Q Lam</v>
          </cell>
          <cell r="X1391">
            <v>41743</v>
          </cell>
          <cell r="Y1391" t="str">
            <v>SOURCE ERROR</v>
          </cell>
          <cell r="AB1391">
            <v>15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2</v>
          </cell>
          <cell r="BD1391">
            <v>5418</v>
          </cell>
          <cell r="BE1391">
            <v>5345</v>
          </cell>
          <cell r="BF1391">
            <v>42004</v>
          </cell>
          <cell r="BG1391">
            <v>41983</v>
          </cell>
          <cell r="BH1391" t="str">
            <v>Engineering</v>
          </cell>
          <cell r="BI1391">
            <v>41983</v>
          </cell>
          <cell r="BJ1391">
            <v>42004</v>
          </cell>
          <cell r="BK1391" t="str">
            <v>2-ESTIMATING</v>
          </cell>
          <cell r="BL1391" t="str">
            <v>NOT READY</v>
          </cell>
          <cell r="BM1391" t="str">
            <v>Phillipp Holtkamp</v>
          </cell>
          <cell r="BN1391">
            <v>1</v>
          </cell>
          <cell r="BO1391">
            <v>2014</v>
          </cell>
          <cell r="BP1391" t="str">
            <v>2014-4</v>
          </cell>
          <cell r="BQ1391">
            <v>0</v>
          </cell>
          <cell r="BS1391">
            <v>0</v>
          </cell>
          <cell r="BZ1391">
            <v>0</v>
          </cell>
          <cell r="CC1391" t="str">
            <v>TBD</v>
          </cell>
          <cell r="CD1391" t="str">
            <v>ESTS</v>
          </cell>
          <cell r="CE1391" t="str">
            <v>G ERX PROFESSIONAL CENTER PARKWAY</v>
          </cell>
          <cell r="CF1391" t="str">
            <v>2014-12</v>
          </cell>
          <cell r="CH1391" t="str">
            <v>MARIN COUNTY</v>
          </cell>
          <cell r="CJ1391">
            <v>1</v>
          </cell>
          <cell r="CK1391">
            <v>0</v>
          </cell>
          <cell r="CL1391">
            <v>0.7</v>
          </cell>
          <cell r="CM1391">
            <v>621</v>
          </cell>
          <cell r="CN1391">
            <v>151</v>
          </cell>
          <cell r="CQ1391">
            <v>4574</v>
          </cell>
          <cell r="CY1391" t="str">
            <v>SAN RAFAEL</v>
          </cell>
          <cell r="CZ1391">
            <v>5345</v>
          </cell>
          <cell r="DG1391">
            <v>0</v>
          </cell>
          <cell r="DJ1391">
            <v>0</v>
          </cell>
          <cell r="DK1391" t="str">
            <v>2014-12</v>
          </cell>
          <cell r="DL1391">
            <v>0</v>
          </cell>
          <cell r="DM1391">
            <v>1</v>
          </cell>
          <cell r="DN1391" t="str">
            <v>C</v>
          </cell>
          <cell r="DO1391">
            <v>0</v>
          </cell>
          <cell r="DV1391">
            <v>0</v>
          </cell>
          <cell r="DW1391">
            <v>0</v>
          </cell>
          <cell r="DX1391">
            <v>0</v>
          </cell>
          <cell r="EA1391">
            <v>0</v>
          </cell>
          <cell r="EC1391" t="str">
            <v>Ralph Wilson</v>
          </cell>
          <cell r="EG1391" t="str">
            <v>GD.PHYS.2927.00G4.0006</v>
          </cell>
          <cell r="EH1391">
            <v>5418</v>
          </cell>
          <cell r="EI1391">
            <v>0</v>
          </cell>
          <cell r="EJ1391" t="str">
            <v>HIDE</v>
          </cell>
          <cell r="EK1391" t="str">
            <v>No</v>
          </cell>
          <cell r="EM1391">
            <v>0</v>
          </cell>
          <cell r="EN1391">
            <v>0</v>
          </cell>
          <cell r="EP1391">
            <v>0</v>
          </cell>
          <cell r="EQ1391">
            <v>0</v>
          </cell>
          <cell r="ER1391" t="str">
            <v>31005321: G ERX PROFESSIONAL CENTER PARKWAY</v>
          </cell>
          <cell r="ES1391" t="str">
            <v>Soussane Sadre</v>
          </cell>
          <cell r="EV1391" t="str">
            <v>YES</v>
          </cell>
          <cell r="EW1391" t="str">
            <v>YES</v>
          </cell>
          <cell r="EX1391" t="str">
            <v>OVER</v>
          </cell>
          <cell r="FA1391" t="str">
            <v>NO</v>
          </cell>
          <cell r="FB1391" t="str">
            <v>PASS</v>
          </cell>
          <cell r="FC1391" t="str">
            <v>OK</v>
          </cell>
          <cell r="FD1391" t="str">
            <v>Long Cycle</v>
          </cell>
          <cell r="FE1391">
            <v>3.5</v>
          </cell>
          <cell r="FF1391">
            <v>1</v>
          </cell>
          <cell r="FG1391">
            <v>1</v>
          </cell>
        </row>
        <row r="1392">
          <cell r="A1392">
            <v>31005398</v>
          </cell>
          <cell r="I1392" t="str">
            <v>NO</v>
          </cell>
          <cell r="J1392" t="str">
            <v>31005398-60</v>
          </cell>
          <cell r="K1392" t="str">
            <v>50L</v>
          </cell>
          <cell r="L1392">
            <v>50</v>
          </cell>
          <cell r="M1392" t="str">
            <v>CC</v>
          </cell>
          <cell r="N1392" t="str">
            <v>CC</v>
          </cell>
          <cell r="O1392" t="str">
            <v>NA</v>
          </cell>
          <cell r="P1392" t="str">
            <v>50L Reliability: Reg Repl</v>
          </cell>
          <cell r="Q1392">
            <v>50000</v>
          </cell>
          <cell r="R1392">
            <v>1</v>
          </cell>
          <cell r="S1392" t="str">
            <v>SXZM</v>
          </cell>
          <cell r="T1392" t="str">
            <v>Socorro Zendejas</v>
          </cell>
          <cell r="U1392">
            <v>42735</v>
          </cell>
          <cell r="V1392" t="str">
            <v>Not assigned</v>
          </cell>
          <cell r="W1392" t="str">
            <v>Herman Donesa Gregorio III</v>
          </cell>
          <cell r="X1392">
            <v>42278</v>
          </cell>
          <cell r="Y1392" t="str">
            <v>SOURCE ERROR</v>
          </cell>
          <cell r="AB1392">
            <v>20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20</v>
          </cell>
          <cell r="BD1392">
            <v>778</v>
          </cell>
          <cell r="BE1392">
            <v>377</v>
          </cell>
          <cell r="BF1392">
            <v>42734</v>
          </cell>
          <cell r="BG1392">
            <v>42370</v>
          </cell>
          <cell r="BH1392" t="str">
            <v>Engineering</v>
          </cell>
          <cell r="BI1392">
            <v>42370</v>
          </cell>
          <cell r="BJ1392">
            <v>42734</v>
          </cell>
          <cell r="BK1392" t="str">
            <v>1-PLANNING</v>
          </cell>
          <cell r="BL1392" t="str">
            <v>NOT READY</v>
          </cell>
          <cell r="BM1392" t="str">
            <v>Socorro Zendejas</v>
          </cell>
          <cell r="BN1392">
            <v>1</v>
          </cell>
          <cell r="BO1392">
            <v>2016</v>
          </cell>
          <cell r="BP1392" t="str">
            <v>2016-1</v>
          </cell>
          <cell r="BQ1392">
            <v>0</v>
          </cell>
          <cell r="BS1392">
            <v>0</v>
          </cell>
          <cell r="BZ1392">
            <v>0</v>
          </cell>
          <cell r="CC1392" t="str">
            <v>TBD</v>
          </cell>
          <cell r="CD1392" t="str">
            <v>UNSE</v>
          </cell>
          <cell r="CE1392" t="str">
            <v>R2 G INLET FV @ SRS-02 BRIDGE ALLEY, SAL</v>
          </cell>
          <cell r="CF1392" t="str">
            <v>2016-01</v>
          </cell>
          <cell r="CH1392" t="str">
            <v>MONTEREY COUNTY</v>
          </cell>
          <cell r="CJ1392">
            <v>6</v>
          </cell>
          <cell r="CK1392">
            <v>0</v>
          </cell>
          <cell r="CL1392">
            <v>12.1</v>
          </cell>
          <cell r="CO1392">
            <v>75</v>
          </cell>
          <cell r="CQ1392">
            <v>301</v>
          </cell>
          <cell r="CY1392" t="str">
            <v>SALINAS</v>
          </cell>
          <cell r="CZ1392">
            <v>377</v>
          </cell>
          <cell r="DG1392">
            <v>0</v>
          </cell>
          <cell r="DJ1392">
            <v>0</v>
          </cell>
          <cell r="DK1392" t="str">
            <v>2016-12</v>
          </cell>
          <cell r="DL1392">
            <v>0</v>
          </cell>
          <cell r="DM1392">
            <v>0</v>
          </cell>
          <cell r="DN1392" t="str">
            <v>E</v>
          </cell>
          <cell r="DO1392">
            <v>1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EA1392">
            <v>0</v>
          </cell>
          <cell r="EC1392" t="str">
            <v>Antonio Buelna</v>
          </cell>
          <cell r="EG1392" t="str">
            <v>GD.PHYS.SALI.3839.0J02</v>
          </cell>
          <cell r="EH1392">
            <v>778</v>
          </cell>
          <cell r="EI1392">
            <v>0</v>
          </cell>
          <cell r="EJ1392" t="str">
            <v>HIDE</v>
          </cell>
          <cell r="EK1392" t="str">
            <v>No</v>
          </cell>
          <cell r="EM1392">
            <v>0</v>
          </cell>
          <cell r="EN1392">
            <v>0</v>
          </cell>
          <cell r="EP1392">
            <v>0</v>
          </cell>
          <cell r="EQ1392">
            <v>0</v>
          </cell>
          <cell r="ER1392" t="str">
            <v>31005398: R2 G INLET FV @ SRS-02 BRIDGE ALLEY, SAL</v>
          </cell>
          <cell r="ES1392" t="str">
            <v>Soussane Sadre</v>
          </cell>
          <cell r="EV1392" t="str">
            <v>YES</v>
          </cell>
          <cell r="EW1392" t="str">
            <v>YES</v>
          </cell>
          <cell r="EX1392" t="str">
            <v>OVER</v>
          </cell>
          <cell r="FA1392" t="str">
            <v>NO</v>
          </cell>
          <cell r="FB1392" t="str">
            <v>PASS</v>
          </cell>
          <cell r="FC1392" t="str">
            <v>OK</v>
          </cell>
          <cell r="FD1392" t="str">
            <v>Long Cycle</v>
          </cell>
          <cell r="FF1392">
            <v>1</v>
          </cell>
          <cell r="FG1392">
            <v>1</v>
          </cell>
        </row>
        <row r="1393">
          <cell r="A1393">
            <v>31005434</v>
          </cell>
          <cell r="I1393" t="str">
            <v>NO</v>
          </cell>
          <cell r="J1393" t="str">
            <v>31005434-60</v>
          </cell>
          <cell r="K1393" t="str">
            <v>29D</v>
          </cell>
          <cell r="L1393">
            <v>29</v>
          </cell>
          <cell r="M1393" t="str">
            <v>DA</v>
          </cell>
          <cell r="N1393" t="str">
            <v>CC</v>
          </cell>
          <cell r="P1393" t="str">
            <v>29D New Business</v>
          </cell>
          <cell r="Q1393">
            <v>1</v>
          </cell>
          <cell r="R1393">
            <v>10000</v>
          </cell>
          <cell r="S1393" t="str">
            <v>OCF1</v>
          </cell>
          <cell r="T1393" t="str">
            <v>Osvaldo Flores</v>
          </cell>
          <cell r="U1393">
            <v>41519</v>
          </cell>
          <cell r="V1393" t="str">
            <v>Not assigned</v>
          </cell>
          <cell r="W1393" t="str">
            <v>Judy Macaluso</v>
          </cell>
          <cell r="X1393">
            <v>41884</v>
          </cell>
          <cell r="Y1393" t="str">
            <v>SOURCE ERROR</v>
          </cell>
          <cell r="AB1393">
            <v>24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2</v>
          </cell>
          <cell r="BD1393">
            <v>450</v>
          </cell>
          <cell r="BE1393">
            <v>286</v>
          </cell>
          <cell r="BF1393">
            <v>42343</v>
          </cell>
          <cell r="BG1393">
            <v>42339</v>
          </cell>
          <cell r="BI1393">
            <v>42339</v>
          </cell>
          <cell r="BJ1393">
            <v>42343</v>
          </cell>
          <cell r="BK1393" t="str">
            <v>1-PLANNING</v>
          </cell>
          <cell r="BL1393" t="str">
            <v>NOT READY</v>
          </cell>
          <cell r="BM1393" t="str">
            <v>Osvaldo Flores</v>
          </cell>
          <cell r="BN1393">
            <v>1</v>
          </cell>
          <cell r="BO1393">
            <v>2015</v>
          </cell>
          <cell r="BP1393" t="str">
            <v>2015-4</v>
          </cell>
          <cell r="BQ1393">
            <v>0</v>
          </cell>
          <cell r="CC1393" t="str">
            <v>TBD</v>
          </cell>
          <cell r="CD1393" t="str">
            <v>UNSE</v>
          </cell>
          <cell r="CE1393" t="str">
            <v>R1 AD GEP SAN ANTONIO ROAD MOUNTAIN VIEW</v>
          </cell>
          <cell r="CF1393" t="str">
            <v>2015-12</v>
          </cell>
          <cell r="CH1393" t="str">
            <v>SANTA CLARA COUNTY</v>
          </cell>
          <cell r="CJ1393">
            <v>6</v>
          </cell>
          <cell r="CK1393">
            <v>0</v>
          </cell>
          <cell r="CL1393">
            <v>0.1</v>
          </cell>
          <cell r="CQ1393">
            <v>286</v>
          </cell>
          <cell r="CY1393" t="str">
            <v>MOUNTAIN VIEW</v>
          </cell>
          <cell r="CZ1393">
            <v>286</v>
          </cell>
          <cell r="DJ1393">
            <v>0</v>
          </cell>
          <cell r="DK1393" t="str">
            <v>2015-12</v>
          </cell>
          <cell r="DL1393">
            <v>0</v>
          </cell>
          <cell r="DM1393">
            <v>0</v>
          </cell>
          <cell r="DN1393" t="str">
            <v>E</v>
          </cell>
          <cell r="DO1393">
            <v>1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EA1393">
            <v>0</v>
          </cell>
          <cell r="EC1393" t="str">
            <v>Erin Straub</v>
          </cell>
          <cell r="EG1393" t="str">
            <v>GD</v>
          </cell>
          <cell r="EH1393">
            <v>450</v>
          </cell>
          <cell r="EI1393">
            <v>94040</v>
          </cell>
          <cell r="EJ1393" t="str">
            <v>HIDE</v>
          </cell>
          <cell r="EK1393" t="str">
            <v>No</v>
          </cell>
          <cell r="EM1393">
            <v>0</v>
          </cell>
          <cell r="EN1393">
            <v>0</v>
          </cell>
          <cell r="EP1393">
            <v>0</v>
          </cell>
          <cell r="EQ1393">
            <v>0</v>
          </cell>
          <cell r="ER1393" t="str">
            <v>31005434: R1 AD GEP SAN ANTONIO ROAD MOUNTAIN VIEW</v>
          </cell>
          <cell r="EV1393" t="str">
            <v>YES</v>
          </cell>
          <cell r="EW1393" t="str">
            <v>YES</v>
          </cell>
          <cell r="EX1393" t="str">
            <v>OVER</v>
          </cell>
          <cell r="FA1393" t="str">
            <v>NO</v>
          </cell>
          <cell r="FB1393" t="str">
            <v>PASS</v>
          </cell>
          <cell r="FC1393" t="str">
            <v>OK</v>
          </cell>
          <cell r="FD1393" t="str">
            <v>Long Cycle</v>
          </cell>
          <cell r="FF1393">
            <v>1</v>
          </cell>
          <cell r="FG1393">
            <v>1</v>
          </cell>
        </row>
        <row r="1394">
          <cell r="A1394">
            <v>31005586</v>
          </cell>
          <cell r="I1394" t="str">
            <v>YES</v>
          </cell>
          <cell r="J1394" t="str">
            <v>31005586-100</v>
          </cell>
          <cell r="K1394" t="str">
            <v>29J</v>
          </cell>
          <cell r="L1394">
            <v>29</v>
          </cell>
          <cell r="M1394" t="str">
            <v>SJ</v>
          </cell>
          <cell r="N1394" t="str">
            <v>CC</v>
          </cell>
          <cell r="Q1394">
            <v>45456</v>
          </cell>
          <cell r="R1394">
            <v>66060</v>
          </cell>
          <cell r="S1394" t="str">
            <v>MMGA</v>
          </cell>
          <cell r="T1394" t="str">
            <v>Michele Gall</v>
          </cell>
          <cell r="U1394">
            <v>41640</v>
          </cell>
          <cell r="V1394" t="str">
            <v>Joe A Gonzalez</v>
          </cell>
          <cell r="W1394" t="str">
            <v>Rhaphaelle Stevenson-Dowell</v>
          </cell>
          <cell r="X1394">
            <v>41900</v>
          </cell>
          <cell r="Y1394" t="str">
            <v>SOURCE ERROR</v>
          </cell>
          <cell r="AB1394">
            <v>38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4</v>
          </cell>
          <cell r="BD1394">
            <v>18451</v>
          </cell>
          <cell r="BE1394">
            <v>18288</v>
          </cell>
          <cell r="BF1394">
            <v>41859</v>
          </cell>
          <cell r="BG1394">
            <v>41841</v>
          </cell>
          <cell r="BI1394">
            <v>41841</v>
          </cell>
          <cell r="BJ1394">
            <v>41859</v>
          </cell>
          <cell r="BK1394" t="str">
            <v>6-CLOSEOUT</v>
          </cell>
          <cell r="BL1394" t="str">
            <v>READY</v>
          </cell>
          <cell r="BM1394" t="str">
            <v>Michele Marie Gall</v>
          </cell>
          <cell r="BN1394">
            <v>1</v>
          </cell>
          <cell r="BO1394">
            <v>2014</v>
          </cell>
          <cell r="BP1394" t="str">
            <v>2014-3</v>
          </cell>
          <cell r="BQ1394">
            <v>0</v>
          </cell>
          <cell r="CC1394" t="str">
            <v>TBD</v>
          </cell>
          <cell r="CD1394" t="str">
            <v>MAPP</v>
          </cell>
          <cell r="CE1394" t="str">
            <v>R? AD GEP WATSONVILLE RD MORGAN HILL</v>
          </cell>
          <cell r="CF1394" t="str">
            <v>2014-07</v>
          </cell>
          <cell r="CH1394" t="str">
            <v>SANTA CLARA COUNTY</v>
          </cell>
          <cell r="CJ1394">
            <v>3</v>
          </cell>
          <cell r="CK1394">
            <v>0</v>
          </cell>
          <cell r="CL1394">
            <v>0.6</v>
          </cell>
          <cell r="CP1394">
            <v>3013</v>
          </cell>
          <cell r="CQ1394">
            <v>2225</v>
          </cell>
          <cell r="CS1394">
            <v>13050</v>
          </cell>
          <cell r="CY1394" t="str">
            <v>MORGAN HILL</v>
          </cell>
          <cell r="CZ1394">
            <v>18288</v>
          </cell>
          <cell r="DJ1394">
            <v>0</v>
          </cell>
          <cell r="DK1394" t="str">
            <v>2014-08</v>
          </cell>
          <cell r="DL1394">
            <v>0</v>
          </cell>
          <cell r="DM1394">
            <v>1</v>
          </cell>
          <cell r="DN1394" t="str">
            <v>C</v>
          </cell>
          <cell r="DO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EB1394">
            <v>41760</v>
          </cell>
          <cell r="EC1394" t="str">
            <v>Alan R Davila</v>
          </cell>
          <cell r="ED1394">
            <v>41841</v>
          </cell>
          <cell r="EE1394">
            <v>41842</v>
          </cell>
          <cell r="EG1394" t="str">
            <v>GD.PHYS.EDEN.3476.0I02</v>
          </cell>
          <cell r="EH1394">
            <v>18451</v>
          </cell>
          <cell r="EI1394">
            <v>95037</v>
          </cell>
          <cell r="EJ1394" t="str">
            <v>HIDE</v>
          </cell>
          <cell r="EK1394" t="str">
            <v>Yes</v>
          </cell>
          <cell r="EM1394">
            <v>0</v>
          </cell>
          <cell r="EN1394">
            <v>0</v>
          </cell>
          <cell r="EP1394">
            <v>0</v>
          </cell>
          <cell r="EQ1394">
            <v>0</v>
          </cell>
          <cell r="ER1394" t="str">
            <v>31005586: R? AD GEP WATSONVILLE RD MORGAN HILL</v>
          </cell>
          <cell r="EU1394">
            <v>41845</v>
          </cell>
          <cell r="EV1394" t="str">
            <v>YES</v>
          </cell>
          <cell r="EW1394" t="str">
            <v>YES</v>
          </cell>
          <cell r="EX1394" t="str">
            <v>OVER</v>
          </cell>
          <cell r="FA1394" t="str">
            <v>NO</v>
          </cell>
          <cell r="FB1394" t="str">
            <v>OMIT</v>
          </cell>
          <cell r="FC1394" t="str">
            <v>OK</v>
          </cell>
          <cell r="FD1394" t="str">
            <v>Long Cycle</v>
          </cell>
          <cell r="FF1394">
            <v>1</v>
          </cell>
          <cell r="FG1394">
            <v>1</v>
          </cell>
        </row>
        <row r="1395">
          <cell r="A1395">
            <v>31005601</v>
          </cell>
          <cell r="I1395" t="str">
            <v>YES</v>
          </cell>
          <cell r="J1395" t="str">
            <v>31005601-</v>
          </cell>
          <cell r="K1395" t="str">
            <v>50E</v>
          </cell>
          <cell r="L1395">
            <v>50</v>
          </cell>
          <cell r="M1395" t="str">
            <v>SO</v>
          </cell>
          <cell r="N1395" t="str">
            <v>NO</v>
          </cell>
          <cell r="P1395" t="str">
            <v>50E Reliability: Valves</v>
          </cell>
          <cell r="Q1395">
            <v>34206</v>
          </cell>
          <cell r="S1395" t="str">
            <v>WJF5</v>
          </cell>
          <cell r="T1395" t="str">
            <v>William Feeney</v>
          </cell>
          <cell r="U1395">
            <v>41974</v>
          </cell>
          <cell r="Y1395" t="str">
            <v>SOURCE ERROR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D1395">
            <v>47988</v>
          </cell>
          <cell r="BE1395">
            <v>4030</v>
          </cell>
          <cell r="BH1395" t="str">
            <v>Engineering</v>
          </cell>
          <cell r="BI1395">
            <v>41620</v>
          </cell>
          <cell r="BJ1395">
            <v>41627</v>
          </cell>
          <cell r="BK1395" t="str">
            <v>6-CLOSEOUT</v>
          </cell>
          <cell r="BL1395" t="str">
            <v>READY</v>
          </cell>
          <cell r="BM1395" t="str">
            <v>Robert Andrew Gilson</v>
          </cell>
          <cell r="BN1395">
            <v>1</v>
          </cell>
          <cell r="BO1395">
            <v>2013</v>
          </cell>
          <cell r="BP1395" t="str">
            <v>2013-4</v>
          </cell>
          <cell r="BQ1395">
            <v>0</v>
          </cell>
          <cell r="BS1395">
            <v>0</v>
          </cell>
          <cell r="BZ1395">
            <v>0</v>
          </cell>
          <cell r="CC1395" t="str">
            <v>TBD</v>
          </cell>
          <cell r="CD1395" t="str">
            <v>FICL</v>
          </cell>
          <cell r="CE1395" t="str">
            <v>OC4 VALVE REPL POMOLITA AND DORA, UKIAH</v>
          </cell>
          <cell r="CF1395" t="str">
            <v>2013-12</v>
          </cell>
          <cell r="CH1395" t="str">
            <v>SONOMA COUNTY</v>
          </cell>
          <cell r="CJ1395">
            <v>10</v>
          </cell>
          <cell r="CK1395">
            <v>0</v>
          </cell>
          <cell r="CM1395">
            <v>1961</v>
          </cell>
          <cell r="CN1395">
            <v>188</v>
          </cell>
          <cell r="CO1395">
            <v>1912</v>
          </cell>
          <cell r="CP1395">
            <v>-31</v>
          </cell>
          <cell r="CY1395" t="str">
            <v>UKIAH</v>
          </cell>
          <cell r="CZ1395">
            <v>4030</v>
          </cell>
          <cell r="DG1395">
            <v>0</v>
          </cell>
          <cell r="DJ1395">
            <v>1</v>
          </cell>
          <cell r="DK1395" t="str">
            <v>2013-12</v>
          </cell>
          <cell r="DL1395">
            <v>1</v>
          </cell>
          <cell r="DM1395">
            <v>0</v>
          </cell>
          <cell r="DN1395" t="str">
            <v>A</v>
          </cell>
          <cell r="DO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EA1395">
            <v>0</v>
          </cell>
          <cell r="EB1395">
            <v>41616</v>
          </cell>
          <cell r="EC1395" t="str">
            <v>Steven Ripple</v>
          </cell>
          <cell r="EG1395" t="str">
            <v>GD.PHYS.2129.00E8.0028</v>
          </cell>
          <cell r="EH1395">
            <v>47988</v>
          </cell>
          <cell r="EI1395">
            <v>95482</v>
          </cell>
          <cell r="EJ1395" t="str">
            <v>HIDE</v>
          </cell>
          <cell r="EK1395" t="str">
            <v>Yes</v>
          </cell>
          <cell r="EM1395">
            <v>0</v>
          </cell>
          <cell r="EN1395">
            <v>0</v>
          </cell>
          <cell r="EP1395">
            <v>0</v>
          </cell>
          <cell r="EQ1395">
            <v>0</v>
          </cell>
          <cell r="ER1395" t="str">
            <v>31005601: OC4 VALVE REPL POMOLITA AND DORA, UKIAH</v>
          </cell>
          <cell r="ES1395" t="str">
            <v>Soussane Sadre</v>
          </cell>
          <cell r="EU1395">
            <v>41621</v>
          </cell>
          <cell r="EV1395" t="str">
            <v>YES</v>
          </cell>
          <cell r="EW1395" t="str">
            <v>YES</v>
          </cell>
          <cell r="EX1395" t="str">
            <v>OVER</v>
          </cell>
          <cell r="FA1395" t="str">
            <v>NO</v>
          </cell>
          <cell r="FB1395" t="str">
            <v>OMIT</v>
          </cell>
          <cell r="FC1395" t="str">
            <v>OK</v>
          </cell>
          <cell r="FD1395" t="str">
            <v>Long Cycle</v>
          </cell>
          <cell r="FE1395">
            <v>164.25</v>
          </cell>
          <cell r="FF1395">
            <v>1</v>
          </cell>
          <cell r="FG1395">
            <v>1</v>
          </cell>
        </row>
        <row r="1396">
          <cell r="A1396">
            <v>31005768</v>
          </cell>
          <cell r="I1396" t="str">
            <v>YES</v>
          </cell>
          <cell r="J1396" t="str">
            <v>31005768-70</v>
          </cell>
          <cell r="K1396" t="str">
            <v>51E</v>
          </cell>
          <cell r="L1396">
            <v>51</v>
          </cell>
          <cell r="M1396" t="str">
            <v>SF</v>
          </cell>
          <cell r="N1396" t="str">
            <v>BA</v>
          </cell>
          <cell r="P1396" t="str">
            <v>51 WRO</v>
          </cell>
          <cell r="Q1396">
            <v>74384</v>
          </cell>
          <cell r="R1396">
            <v>74384</v>
          </cell>
          <cell r="S1396" t="str">
            <v>C3SR</v>
          </cell>
          <cell r="T1396" t="str">
            <v>Carolina Soria</v>
          </cell>
          <cell r="U1396">
            <v>41456</v>
          </cell>
          <cell r="V1396" t="str">
            <v>Raymond Liao</v>
          </cell>
          <cell r="W1396" t="str">
            <v>Wilfred F Albovias</v>
          </cell>
          <cell r="X1396">
            <v>41498</v>
          </cell>
          <cell r="Y1396" t="str">
            <v>SOURCE ERROR</v>
          </cell>
          <cell r="AB1396">
            <v>330.5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33</v>
          </cell>
          <cell r="BD1396">
            <v>83501</v>
          </cell>
          <cell r="BE1396">
            <v>623</v>
          </cell>
          <cell r="BF1396">
            <v>41992</v>
          </cell>
          <cell r="BG1396">
            <v>41498</v>
          </cell>
          <cell r="BI1396">
            <v>41498</v>
          </cell>
          <cell r="BJ1396">
            <v>41992</v>
          </cell>
          <cell r="BK1396" t="str">
            <v>5-CONSTRUCTION</v>
          </cell>
          <cell r="BL1396" t="str">
            <v>READY</v>
          </cell>
          <cell r="BM1396" t="str">
            <v>Carolina Silva Soria</v>
          </cell>
          <cell r="BN1396">
            <v>1</v>
          </cell>
          <cell r="BO1396">
            <v>2013</v>
          </cell>
          <cell r="BP1396" t="str">
            <v>2013-3</v>
          </cell>
          <cell r="BQ1396">
            <v>0</v>
          </cell>
          <cell r="BZ1396">
            <v>0</v>
          </cell>
          <cell r="CC1396" t="str">
            <v>TBD</v>
          </cell>
          <cell r="CD1396" t="str">
            <v>CONS</v>
          </cell>
          <cell r="CE1396" t="str">
            <v>GP SPEAR 6" GAS MAIN RELOC SAN FRANCISCO</v>
          </cell>
          <cell r="CF1396" t="str">
            <v>2013-08</v>
          </cell>
          <cell r="CH1396" t="str">
            <v>SAN FRANCISCO  COUNTY</v>
          </cell>
          <cell r="CJ1396">
            <v>1</v>
          </cell>
          <cell r="CK1396">
            <v>0</v>
          </cell>
          <cell r="CL1396">
            <v>16.5</v>
          </cell>
          <cell r="CQ1396">
            <v>623</v>
          </cell>
          <cell r="CY1396" t="str">
            <v>SAN FRANCISCO</v>
          </cell>
          <cell r="CZ1396">
            <v>623</v>
          </cell>
          <cell r="DG1396">
            <v>0</v>
          </cell>
          <cell r="DJ1396">
            <v>0</v>
          </cell>
          <cell r="DK1396" t="str">
            <v>2014-12</v>
          </cell>
          <cell r="DL1396">
            <v>0.28539999999999999</v>
          </cell>
          <cell r="DM1396">
            <v>0.71460000000000001</v>
          </cell>
          <cell r="DN1396" t="str">
            <v>B</v>
          </cell>
          <cell r="DO1396">
            <v>0</v>
          </cell>
          <cell r="DV1396">
            <v>0</v>
          </cell>
          <cell r="DW1396">
            <v>0</v>
          </cell>
          <cell r="DX1396">
            <v>0</v>
          </cell>
          <cell r="EA1396">
            <v>0</v>
          </cell>
          <cell r="EB1396">
            <v>41470</v>
          </cell>
          <cell r="EC1396" t="str">
            <v>Joshua Arthur Fredriksson</v>
          </cell>
          <cell r="EG1396" t="str">
            <v>GD</v>
          </cell>
          <cell r="EH1396">
            <v>83501</v>
          </cell>
          <cell r="EI1396">
            <v>94105</v>
          </cell>
          <cell r="EJ1396" t="str">
            <v>HIDE</v>
          </cell>
          <cell r="EK1396" t="str">
            <v>Yes</v>
          </cell>
          <cell r="EM1396">
            <v>0</v>
          </cell>
          <cell r="EN1396">
            <v>0</v>
          </cell>
          <cell r="EP1396">
            <v>0</v>
          </cell>
          <cell r="EQ1396">
            <v>0</v>
          </cell>
          <cell r="ER1396" t="str">
            <v>31005768: GP SPEAR 6" GAS MAIN RELOC SAN FRANCISCO</v>
          </cell>
          <cell r="ES1396" t="str">
            <v>Soussane Sadre</v>
          </cell>
          <cell r="EV1396" t="str">
            <v>YES</v>
          </cell>
          <cell r="EW1396" t="str">
            <v>YES</v>
          </cell>
          <cell r="EX1396" t="str">
            <v>OVER</v>
          </cell>
          <cell r="FA1396" t="str">
            <v>NO</v>
          </cell>
          <cell r="FB1396" t="str">
            <v>OMIT</v>
          </cell>
          <cell r="FC1396" t="str">
            <v>OK</v>
          </cell>
          <cell r="FD1396" t="str">
            <v>Long Cycle</v>
          </cell>
          <cell r="FE1396">
            <v>230.5</v>
          </cell>
          <cell r="FF1396">
            <v>1</v>
          </cell>
          <cell r="FG1396">
            <v>1</v>
          </cell>
        </row>
        <row r="1397">
          <cell r="A1397">
            <v>31005883</v>
          </cell>
          <cell r="I1397" t="str">
            <v>NO</v>
          </cell>
          <cell r="J1397" t="str">
            <v>31005883-100</v>
          </cell>
          <cell r="K1397" t="str">
            <v>29J</v>
          </cell>
          <cell r="L1397">
            <v>29</v>
          </cell>
          <cell r="M1397" t="str">
            <v>MI</v>
          </cell>
          <cell r="N1397" t="str">
            <v>CC</v>
          </cell>
          <cell r="Q1397">
            <v>1</v>
          </cell>
          <cell r="R1397">
            <v>1</v>
          </cell>
          <cell r="S1397" t="str">
            <v>RERE</v>
          </cell>
          <cell r="T1397" t="str">
            <v>Renee Romo</v>
          </cell>
          <cell r="U1397">
            <v>41640</v>
          </cell>
          <cell r="V1397" t="str">
            <v>Not assigned</v>
          </cell>
          <cell r="W1397" t="str">
            <v>Judy Macaluso</v>
          </cell>
          <cell r="X1397">
            <v>41904</v>
          </cell>
          <cell r="Y1397" t="str">
            <v>SOURCE ERROR</v>
          </cell>
          <cell r="AB1397">
            <v>24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2</v>
          </cell>
          <cell r="BD1397">
            <v>609</v>
          </cell>
          <cell r="BE1397">
            <v>445</v>
          </cell>
          <cell r="BF1397">
            <v>41971</v>
          </cell>
          <cell r="BG1397">
            <v>41967</v>
          </cell>
          <cell r="BI1397">
            <v>41644</v>
          </cell>
          <cell r="BJ1397">
            <v>41971</v>
          </cell>
          <cell r="BK1397" t="str">
            <v>2-ESTIMATING</v>
          </cell>
          <cell r="BL1397" t="str">
            <v>NOT READY</v>
          </cell>
          <cell r="BM1397" t="str">
            <v>Deirdre Wynne</v>
          </cell>
          <cell r="BN1397">
            <v>1</v>
          </cell>
          <cell r="BO1397">
            <v>2014</v>
          </cell>
          <cell r="BP1397" t="str">
            <v>2014-1</v>
          </cell>
          <cell r="BQ1397">
            <v>0</v>
          </cell>
          <cell r="CC1397" t="str">
            <v>TBD</v>
          </cell>
          <cell r="CD1397" t="str">
            <v>ADER</v>
          </cell>
          <cell r="CE1397" t="str">
            <v>R1 AD GEP 3835 VINEYARD AVE PLEASANTON</v>
          </cell>
          <cell r="CF1397" t="str">
            <v>2014-01</v>
          </cell>
          <cell r="CH1397" t="str">
            <v>ALAMEDA COUNTY</v>
          </cell>
          <cell r="CJ1397">
            <v>1</v>
          </cell>
          <cell r="CK1397">
            <v>0</v>
          </cell>
          <cell r="CL1397">
            <v>0.1</v>
          </cell>
          <cell r="CR1397">
            <v>445</v>
          </cell>
          <cell r="CY1397" t="str">
            <v>PLEASANTON</v>
          </cell>
          <cell r="CZ1397">
            <v>445</v>
          </cell>
          <cell r="DJ1397">
            <v>0</v>
          </cell>
          <cell r="DK1397" t="str">
            <v>2014-11</v>
          </cell>
          <cell r="DL1397">
            <v>0</v>
          </cell>
          <cell r="DM1397">
            <v>1</v>
          </cell>
          <cell r="DN1397" t="str">
            <v>C</v>
          </cell>
          <cell r="DO1397">
            <v>0</v>
          </cell>
          <cell r="DV1397">
            <v>0</v>
          </cell>
          <cell r="DW1397">
            <v>0</v>
          </cell>
          <cell r="DY1397">
            <v>0</v>
          </cell>
          <cell r="EA1397">
            <v>0</v>
          </cell>
          <cell r="EC1397" t="str">
            <v>Michele C Scatena</v>
          </cell>
          <cell r="ED1397">
            <v>41645</v>
          </cell>
          <cell r="EE1397">
            <v>41645</v>
          </cell>
          <cell r="EG1397" t="str">
            <v>GD</v>
          </cell>
          <cell r="EH1397">
            <v>609</v>
          </cell>
          <cell r="EI1397">
            <v>94566</v>
          </cell>
          <cell r="EJ1397" t="str">
            <v>HIDE</v>
          </cell>
          <cell r="EK1397" t="str">
            <v>No</v>
          </cell>
          <cell r="EM1397">
            <v>0</v>
          </cell>
          <cell r="EN1397">
            <v>0</v>
          </cell>
          <cell r="EP1397">
            <v>0</v>
          </cell>
          <cell r="EQ1397">
            <v>0</v>
          </cell>
          <cell r="ER1397" t="str">
            <v>31005883: R1 AD GEP 3835 VINEYARD AVE PLEASANTON</v>
          </cell>
          <cell r="EV1397" t="str">
            <v>YES</v>
          </cell>
          <cell r="EW1397" t="str">
            <v>YES</v>
          </cell>
          <cell r="EX1397" t="str">
            <v>OVER</v>
          </cell>
          <cell r="FA1397" t="str">
            <v>NO</v>
          </cell>
          <cell r="FB1397" t="str">
            <v>ADER FAIL</v>
          </cell>
          <cell r="FC1397" t="str">
            <v>OK</v>
          </cell>
          <cell r="FD1397" t="str">
            <v>Long Cycle</v>
          </cell>
          <cell r="FF1397">
            <v>1</v>
          </cell>
          <cell r="FG1397">
            <v>1</v>
          </cell>
        </row>
        <row r="1398">
          <cell r="A1398">
            <v>31005912</v>
          </cell>
          <cell r="I1398" t="str">
            <v>NO</v>
          </cell>
          <cell r="J1398" t="str">
            <v>31005912-</v>
          </cell>
          <cell r="K1398" t="str">
            <v>51L</v>
          </cell>
          <cell r="L1398">
            <v>51</v>
          </cell>
          <cell r="M1398" t="str">
            <v>SI</v>
          </cell>
          <cell r="P1398" t="str">
            <v>51 WRO</v>
          </cell>
          <cell r="Q1398">
            <v>1</v>
          </cell>
          <cell r="S1398" t="str">
            <v>LPW3</v>
          </cell>
          <cell r="T1398" t="str">
            <v>Lee Wells</v>
          </cell>
          <cell r="Y1398" t="str">
            <v>SOURCE ERROR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D1398">
            <v>4581</v>
          </cell>
          <cell r="BE1398">
            <v>1044</v>
          </cell>
          <cell r="BK1398" t="str">
            <v>1-PLANNING</v>
          </cell>
          <cell r="BL1398" t="str">
            <v>NOT READY</v>
          </cell>
          <cell r="BM1398" t="str">
            <v>Lee Wells</v>
          </cell>
          <cell r="BN1398">
            <v>1</v>
          </cell>
          <cell r="BQ1398">
            <v>0</v>
          </cell>
          <cell r="BZ1398">
            <v>0</v>
          </cell>
          <cell r="CC1398" t="str">
            <v>TBD</v>
          </cell>
          <cell r="CD1398" t="str">
            <v>UNSE</v>
          </cell>
          <cell r="CE1398" t="str">
            <v>GP 11255 COTTONTAIL WAY PENN VALLEY</v>
          </cell>
          <cell r="CH1398" t="str">
            <v>NEVADA COUNTY</v>
          </cell>
          <cell r="CJ1398">
            <v>3</v>
          </cell>
          <cell r="CK1398">
            <v>0</v>
          </cell>
          <cell r="CM1398">
            <v>448</v>
          </cell>
          <cell r="CP1398">
            <v>597</v>
          </cell>
          <cell r="CY1398" t="str">
            <v>PENN VALLEY</v>
          </cell>
          <cell r="CZ1398">
            <v>1044</v>
          </cell>
          <cell r="DG1398">
            <v>0</v>
          </cell>
          <cell r="DJ1398">
            <v>0</v>
          </cell>
          <cell r="DL1398">
            <v>1</v>
          </cell>
          <cell r="DM1398">
            <v>0</v>
          </cell>
          <cell r="DN1398" t="str">
            <v>A</v>
          </cell>
          <cell r="DO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EC1398" t="str">
            <v>Martin A Nepper</v>
          </cell>
          <cell r="EG1398" t="str">
            <v>GD</v>
          </cell>
          <cell r="EH1398">
            <v>4581</v>
          </cell>
          <cell r="EI1398">
            <v>95946</v>
          </cell>
          <cell r="EJ1398" t="str">
            <v>HIDE</v>
          </cell>
          <cell r="EK1398" t="str">
            <v>No</v>
          </cell>
          <cell r="EM1398">
            <v>0</v>
          </cell>
          <cell r="EN1398">
            <v>0</v>
          </cell>
          <cell r="EP1398">
            <v>0</v>
          </cell>
          <cell r="EQ1398">
            <v>0</v>
          </cell>
          <cell r="ER1398" t="str">
            <v>31005912: GP 11255 COTTONTAIL WAY PENN VALLEY</v>
          </cell>
          <cell r="ES1398" t="str">
            <v>Soussane Sadre</v>
          </cell>
          <cell r="EV1398" t="str">
            <v>YES</v>
          </cell>
          <cell r="EW1398" t="str">
            <v>YES</v>
          </cell>
          <cell r="EX1398" t="str">
            <v>OVER</v>
          </cell>
          <cell r="FA1398" t="str">
            <v>NO</v>
          </cell>
          <cell r="FB1398" t="str">
            <v>UNSE FAIL</v>
          </cell>
          <cell r="FC1398" t="str">
            <v>NO CONST DATES</v>
          </cell>
          <cell r="FD1398" t="str">
            <v>Long Cycle</v>
          </cell>
          <cell r="FF1398">
            <v>1</v>
          </cell>
          <cell r="FG1398">
            <v>1</v>
          </cell>
        </row>
        <row r="1399">
          <cell r="A1399">
            <v>31006241</v>
          </cell>
          <cell r="I1399" t="str">
            <v>YES</v>
          </cell>
          <cell r="J1399" t="str">
            <v>31006241-</v>
          </cell>
          <cell r="K1399" t="str">
            <v>29D</v>
          </cell>
          <cell r="L1399">
            <v>29</v>
          </cell>
          <cell r="M1399" t="str">
            <v>SF</v>
          </cell>
          <cell r="N1399" t="str">
            <v>BA</v>
          </cell>
          <cell r="P1399" t="str">
            <v>29D New Business</v>
          </cell>
          <cell r="Q1399">
            <v>10806</v>
          </cell>
          <cell r="S1399" t="str">
            <v>MJBL</v>
          </cell>
          <cell r="T1399" t="str">
            <v>Michael Balmy</v>
          </cell>
          <cell r="U1399" t="str">
            <v>#</v>
          </cell>
          <cell r="Y1399" t="str">
            <v>SOURCE ERROR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D1399">
            <v>61009</v>
          </cell>
          <cell r="BE1399">
            <v>2457</v>
          </cell>
          <cell r="BI1399">
            <v>41554</v>
          </cell>
          <cell r="BJ1399">
            <v>41558</v>
          </cell>
          <cell r="BK1399" t="str">
            <v>6-CLOSEOUT</v>
          </cell>
          <cell r="BL1399" t="str">
            <v>READY</v>
          </cell>
          <cell r="BM1399" t="str">
            <v>Michael J Balmy</v>
          </cell>
          <cell r="BN1399">
            <v>1</v>
          </cell>
          <cell r="BO1399">
            <v>2013</v>
          </cell>
          <cell r="BP1399" t="str">
            <v>2013-4</v>
          </cell>
          <cell r="BQ1399">
            <v>0</v>
          </cell>
          <cell r="CC1399" t="str">
            <v>TBD</v>
          </cell>
          <cell r="CD1399" t="str">
            <v>MPCL</v>
          </cell>
          <cell r="CE1399" t="str">
            <v>OC1 GP 1190-98 MISSION ST.  SF  NB  GAS</v>
          </cell>
          <cell r="CF1399" t="str">
            <v>2013-10</v>
          </cell>
          <cell r="CH1399" t="str">
            <v>SAN FRANCISCO  COUNTY</v>
          </cell>
          <cell r="CJ1399">
            <v>3</v>
          </cell>
          <cell r="CK1399">
            <v>0</v>
          </cell>
          <cell r="CO1399">
            <v>1161</v>
          </cell>
          <cell r="CS1399">
            <v>1297</v>
          </cell>
          <cell r="CY1399" t="str">
            <v>SAN FRANCISCO</v>
          </cell>
          <cell r="CZ1399">
            <v>2457</v>
          </cell>
          <cell r="DJ1399">
            <v>0</v>
          </cell>
          <cell r="DK1399" t="str">
            <v>2013-10</v>
          </cell>
          <cell r="DL1399">
            <v>1</v>
          </cell>
          <cell r="DM1399">
            <v>0</v>
          </cell>
          <cell r="DN1399" t="str">
            <v>A</v>
          </cell>
          <cell r="DO1399">
            <v>0</v>
          </cell>
          <cell r="DV1399">
            <v>0</v>
          </cell>
          <cell r="DW1399">
            <v>0</v>
          </cell>
          <cell r="DY1399">
            <v>0</v>
          </cell>
          <cell r="EB1399">
            <v>41491</v>
          </cell>
          <cell r="EC1399" t="str">
            <v>Joshua Arthur Fredriksson</v>
          </cell>
          <cell r="EG1399" t="str">
            <v>GD</v>
          </cell>
          <cell r="EH1399">
            <v>61009</v>
          </cell>
          <cell r="EI1399">
            <v>94103</v>
          </cell>
          <cell r="EJ1399" t="str">
            <v>HIDE</v>
          </cell>
          <cell r="EK1399" t="str">
            <v>Yes</v>
          </cell>
          <cell r="EM1399">
            <v>0</v>
          </cell>
          <cell r="EN1399">
            <v>0</v>
          </cell>
          <cell r="EP1399">
            <v>0</v>
          </cell>
          <cell r="EQ1399">
            <v>0</v>
          </cell>
          <cell r="ER1399" t="str">
            <v>31006241: OC1 GP 1190-98 MISSION ST.  SF  NB  GAS</v>
          </cell>
          <cell r="EU1399">
            <v>41561</v>
          </cell>
          <cell r="EV1399" t="str">
            <v>YES</v>
          </cell>
          <cell r="EW1399" t="str">
            <v>YES</v>
          </cell>
          <cell r="EX1399" t="str">
            <v>OVER</v>
          </cell>
          <cell r="FA1399" t="str">
            <v>NO</v>
          </cell>
          <cell r="FB1399" t="str">
            <v>OMIT</v>
          </cell>
          <cell r="FC1399" t="str">
            <v>OK</v>
          </cell>
          <cell r="FD1399" t="str">
            <v>Long Cycle</v>
          </cell>
          <cell r="FF1399">
            <v>1</v>
          </cell>
          <cell r="FG1399">
            <v>1</v>
          </cell>
        </row>
        <row r="1400">
          <cell r="A1400">
            <v>31006332</v>
          </cell>
          <cell r="I1400" t="str">
            <v>YES</v>
          </cell>
          <cell r="J1400" t="str">
            <v>31006332-70</v>
          </cell>
          <cell r="K1400" t="str">
            <v>29D</v>
          </cell>
          <cell r="L1400">
            <v>29</v>
          </cell>
          <cell r="M1400" t="str">
            <v>SA</v>
          </cell>
          <cell r="N1400" t="str">
            <v>NO</v>
          </cell>
          <cell r="P1400" t="str">
            <v>29D New Business</v>
          </cell>
          <cell r="Q1400">
            <v>1</v>
          </cell>
          <cell r="R1400">
            <v>1</v>
          </cell>
          <cell r="S1400" t="str">
            <v>LIH1</v>
          </cell>
          <cell r="T1400" t="str">
            <v>Larry Haugen</v>
          </cell>
          <cell r="U1400">
            <v>41390</v>
          </cell>
          <cell r="V1400" t="str">
            <v>Larry I Haugen</v>
          </cell>
          <cell r="W1400" t="str">
            <v>Brian James Sweeney</v>
          </cell>
          <cell r="X1400">
            <v>41466</v>
          </cell>
          <cell r="Y1400" t="str">
            <v>SOURCE ERROR</v>
          </cell>
          <cell r="AB1400">
            <v>24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2</v>
          </cell>
          <cell r="BD1400">
            <v>-2058</v>
          </cell>
          <cell r="BE1400">
            <v>3145</v>
          </cell>
          <cell r="BF1400">
            <v>41936</v>
          </cell>
          <cell r="BG1400">
            <v>41932</v>
          </cell>
          <cell r="BI1400">
            <v>41932</v>
          </cell>
          <cell r="BJ1400">
            <v>41936</v>
          </cell>
          <cell r="BK1400" t="str">
            <v>4-CONSTRUCTION READY</v>
          </cell>
          <cell r="BL1400" t="str">
            <v>READY</v>
          </cell>
          <cell r="BM1400" t="str">
            <v>Larry I Haugen</v>
          </cell>
          <cell r="BN1400">
            <v>1</v>
          </cell>
          <cell r="BO1400">
            <v>2014</v>
          </cell>
          <cell r="BP1400" t="str">
            <v>2014-4</v>
          </cell>
          <cell r="BQ1400">
            <v>0</v>
          </cell>
          <cell r="CC1400" t="str">
            <v>TBD</v>
          </cell>
          <cell r="CD1400" t="str">
            <v>UNSC</v>
          </cell>
          <cell r="CE1400" t="str">
            <v>SGO X GP 4718 ENGLE RD CARMICHAEL</v>
          </cell>
          <cell r="CF1400" t="str">
            <v>2014-10</v>
          </cell>
          <cell r="CH1400" t="str">
            <v>SACRAMENTO  COUNTY</v>
          </cell>
          <cell r="CJ1400">
            <v>1</v>
          </cell>
          <cell r="CK1400">
            <v>0</v>
          </cell>
          <cell r="CL1400">
            <v>0.1</v>
          </cell>
          <cell r="CN1400">
            <v>3145</v>
          </cell>
          <cell r="CY1400" t="str">
            <v>CARMICHAEL</v>
          </cell>
          <cell r="CZ1400">
            <v>3145</v>
          </cell>
          <cell r="DJ1400">
            <v>0</v>
          </cell>
          <cell r="DK1400" t="str">
            <v>2014-10</v>
          </cell>
          <cell r="DL1400">
            <v>0</v>
          </cell>
          <cell r="DM1400">
            <v>1</v>
          </cell>
          <cell r="DN1400" t="str">
            <v>C</v>
          </cell>
          <cell r="DO1400">
            <v>0</v>
          </cell>
          <cell r="DV1400">
            <v>0</v>
          </cell>
          <cell r="DX1400">
            <v>0</v>
          </cell>
          <cell r="DY1400">
            <v>0</v>
          </cell>
          <cell r="EA1400">
            <v>0</v>
          </cell>
          <cell r="EB1400">
            <v>41466</v>
          </cell>
          <cell r="EC1400" t="str">
            <v>Brian James Sweeney</v>
          </cell>
          <cell r="ED1400">
            <v>41934</v>
          </cell>
          <cell r="EE1400">
            <v>41934</v>
          </cell>
          <cell r="EG1400" t="str">
            <v>GD</v>
          </cell>
          <cell r="EH1400">
            <v>-2058</v>
          </cell>
          <cell r="EI1400">
            <v>95608</v>
          </cell>
          <cell r="EJ1400" t="str">
            <v>HIDE</v>
          </cell>
          <cell r="EK1400" t="str">
            <v>Yes</v>
          </cell>
          <cell r="EM1400">
            <v>0</v>
          </cell>
          <cell r="EN1400">
            <v>0</v>
          </cell>
          <cell r="EP1400">
            <v>0</v>
          </cell>
          <cell r="EQ1400">
            <v>0</v>
          </cell>
          <cell r="ER1400" t="str">
            <v>31006332: SGO X GP 4718 ENGLE RD CARMICHAEL</v>
          </cell>
          <cell r="EV1400" t="str">
            <v>NO</v>
          </cell>
          <cell r="EW1400" t="str">
            <v>YES</v>
          </cell>
          <cell r="EX1400" t="str">
            <v>OVER</v>
          </cell>
          <cell r="FA1400" t="str">
            <v>NO</v>
          </cell>
          <cell r="FB1400" t="str">
            <v>PASS</v>
          </cell>
          <cell r="FC1400" t="str">
            <v>OK</v>
          </cell>
          <cell r="FD1400" t="str">
            <v>Long Cycle</v>
          </cell>
          <cell r="FF1400">
            <v>1</v>
          </cell>
          <cell r="FG1400">
            <v>0</v>
          </cell>
        </row>
        <row r="1401">
          <cell r="A1401">
            <v>31006442</v>
          </cell>
          <cell r="I1401" t="str">
            <v>YES</v>
          </cell>
          <cell r="J1401" t="str">
            <v>31006442-130</v>
          </cell>
          <cell r="K1401" t="str">
            <v>50D</v>
          </cell>
          <cell r="L1401">
            <v>50</v>
          </cell>
          <cell r="M1401" t="str">
            <v>CC</v>
          </cell>
          <cell r="N1401" t="str">
            <v>CC</v>
          </cell>
          <cell r="O1401" t="str">
            <v>Local BAR &amp; CCR</v>
          </cell>
          <cell r="P1401" t="str">
            <v>50D Reliability: Cathodic Protection</v>
          </cell>
          <cell r="Q1401">
            <v>25807</v>
          </cell>
          <cell r="R1401">
            <v>25807</v>
          </cell>
          <cell r="S1401" t="str">
            <v>SXZM</v>
          </cell>
          <cell r="T1401" t="str">
            <v>Socorro Zendejas</v>
          </cell>
          <cell r="U1401">
            <v>42004</v>
          </cell>
          <cell r="V1401" t="str">
            <v>Carl David Stroub</v>
          </cell>
          <cell r="W1401" t="str">
            <v>Antonio Buelna</v>
          </cell>
          <cell r="X1401">
            <v>41511</v>
          </cell>
          <cell r="Y1401" t="str">
            <v>SOURCE ERROR</v>
          </cell>
          <cell r="AB1401">
            <v>93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9</v>
          </cell>
          <cell r="BD1401">
            <v>58506</v>
          </cell>
          <cell r="BE1401">
            <v>6182</v>
          </cell>
          <cell r="BF1401">
            <v>41620</v>
          </cell>
          <cell r="BG1401">
            <v>41617</v>
          </cell>
          <cell r="BH1401" t="str">
            <v>Engineering</v>
          </cell>
          <cell r="BI1401">
            <v>41617</v>
          </cell>
          <cell r="BJ1401">
            <v>41620</v>
          </cell>
          <cell r="BK1401" t="str">
            <v>6-CLOSEOUT</v>
          </cell>
          <cell r="BL1401" t="str">
            <v>READY</v>
          </cell>
          <cell r="BM1401" t="str">
            <v>Tony Allen Shafer</v>
          </cell>
          <cell r="BN1401">
            <v>1</v>
          </cell>
          <cell r="BO1401">
            <v>2013</v>
          </cell>
          <cell r="BP1401" t="str">
            <v>2013-4</v>
          </cell>
          <cell r="BQ1401">
            <v>0</v>
          </cell>
          <cell r="BS1401">
            <v>0</v>
          </cell>
          <cell r="BZ1401">
            <v>0</v>
          </cell>
          <cell r="CC1401" t="str">
            <v>TBD</v>
          </cell>
          <cell r="CD1401" t="str">
            <v>MPCL</v>
          </cell>
          <cell r="CE1401" t="str">
            <v>OC4 CP AREA SEPARATION-4155-01  GREENFLD</v>
          </cell>
          <cell r="CF1401" t="str">
            <v>2013-12</v>
          </cell>
          <cell r="CH1401" t="str">
            <v>MONTEREY COUNTY</v>
          </cell>
          <cell r="CJ1401">
            <v>10</v>
          </cell>
          <cell r="CK1401">
            <v>0</v>
          </cell>
          <cell r="CL1401">
            <v>0.1</v>
          </cell>
          <cell r="CM1401">
            <v>5786</v>
          </cell>
          <cell r="CN1401">
            <v>396</v>
          </cell>
          <cell r="CY1401" t="str">
            <v>GREENFIELD</v>
          </cell>
          <cell r="CZ1401">
            <v>6182</v>
          </cell>
          <cell r="DG1401">
            <v>0</v>
          </cell>
          <cell r="DJ1401">
            <v>1</v>
          </cell>
          <cell r="DK1401" t="str">
            <v>2013-12</v>
          </cell>
          <cell r="DL1401">
            <v>1</v>
          </cell>
          <cell r="DM1401">
            <v>0</v>
          </cell>
          <cell r="DN1401" t="str">
            <v>A</v>
          </cell>
          <cell r="DO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EA1401">
            <v>0</v>
          </cell>
          <cell r="EB1401">
            <v>41501</v>
          </cell>
          <cell r="EC1401" t="str">
            <v>Antonio Buelna</v>
          </cell>
          <cell r="ED1401">
            <v>41617</v>
          </cell>
          <cell r="EE1401">
            <v>41620</v>
          </cell>
          <cell r="EG1401" t="str">
            <v>GD.CORR.1101.RECTI.0001</v>
          </cell>
          <cell r="EH1401">
            <v>58506</v>
          </cell>
          <cell r="EI1401">
            <v>0</v>
          </cell>
          <cell r="EJ1401" t="str">
            <v>HIDE</v>
          </cell>
          <cell r="EK1401" t="str">
            <v>Yes</v>
          </cell>
          <cell r="EM1401">
            <v>0</v>
          </cell>
          <cell r="EN1401">
            <v>0</v>
          </cell>
          <cell r="EP1401">
            <v>0</v>
          </cell>
          <cell r="EQ1401">
            <v>0</v>
          </cell>
          <cell r="ER1401" t="str">
            <v>31006442: OC4 CP AREA SEPARATION-4155-01  GREENFLD</v>
          </cell>
          <cell r="ES1401" t="str">
            <v>Soussane Sadre</v>
          </cell>
          <cell r="EU1401">
            <v>41624</v>
          </cell>
          <cell r="EV1401" t="str">
            <v>YES</v>
          </cell>
          <cell r="EW1401" t="str">
            <v>YES</v>
          </cell>
          <cell r="EX1401" t="str">
            <v>OVER</v>
          </cell>
          <cell r="FA1401" t="str">
            <v>NO</v>
          </cell>
          <cell r="FB1401" t="str">
            <v>OMIT</v>
          </cell>
          <cell r="FC1401" t="str">
            <v>OK</v>
          </cell>
          <cell r="FD1401" t="str">
            <v>Long Cycle</v>
          </cell>
          <cell r="FE1401">
            <v>197.5</v>
          </cell>
          <cell r="FF1401">
            <v>1</v>
          </cell>
          <cell r="FG1401">
            <v>1</v>
          </cell>
        </row>
        <row r="1402">
          <cell r="A1402">
            <v>31006480</v>
          </cell>
          <cell r="I1402" t="str">
            <v>YES</v>
          </cell>
          <cell r="J1402" t="str">
            <v>31006480-</v>
          </cell>
          <cell r="K1402" t="str">
            <v>29D</v>
          </cell>
          <cell r="L1402">
            <v>29</v>
          </cell>
          <cell r="M1402" t="str">
            <v>MI</v>
          </cell>
          <cell r="N1402" t="str">
            <v>CC</v>
          </cell>
          <cell r="P1402" t="str">
            <v>29D New Business</v>
          </cell>
          <cell r="Q1402">
            <v>12621</v>
          </cell>
          <cell r="S1402" t="str">
            <v>TMM8</v>
          </cell>
          <cell r="T1402" t="str">
            <v>Theresa Mullings</v>
          </cell>
          <cell r="U1402" t="str">
            <v>#</v>
          </cell>
          <cell r="Y1402" t="str">
            <v>SOURCE ERROR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D1402">
            <v>-265</v>
          </cell>
          <cell r="BE1402">
            <v>-265</v>
          </cell>
          <cell r="BI1402">
            <v>41757</v>
          </cell>
          <cell r="BJ1402">
            <v>41768</v>
          </cell>
          <cell r="BK1402" t="str">
            <v>6-CLOSEOUT</v>
          </cell>
          <cell r="BL1402" t="str">
            <v>READY</v>
          </cell>
          <cell r="BM1402" t="str">
            <v>Alfonso Macedo</v>
          </cell>
          <cell r="BN1402">
            <v>1</v>
          </cell>
          <cell r="BO1402">
            <v>2014</v>
          </cell>
          <cell r="BP1402" t="str">
            <v>2014-2</v>
          </cell>
          <cell r="BQ1402">
            <v>0</v>
          </cell>
          <cell r="CC1402" t="str">
            <v>TBD</v>
          </cell>
          <cell r="CD1402" t="str">
            <v>MPCL</v>
          </cell>
          <cell r="CE1402" t="str">
            <v>OCG EP 6080 DUBLIN BLVD,DUBLIN</v>
          </cell>
          <cell r="CF1402" t="str">
            <v>2014-04</v>
          </cell>
          <cell r="CH1402" t="str">
            <v>ALAMEDA COUNTY</v>
          </cell>
          <cell r="CJ1402">
            <v>3</v>
          </cell>
          <cell r="CK1402">
            <v>0</v>
          </cell>
          <cell r="CM1402">
            <v>301</v>
          </cell>
          <cell r="CN1402">
            <v>-5276</v>
          </cell>
          <cell r="CP1402">
            <v>2239</v>
          </cell>
          <cell r="CQ1402">
            <v>2399</v>
          </cell>
          <cell r="CS1402">
            <v>72</v>
          </cell>
          <cell r="CY1402" t="str">
            <v>DUBLIN</v>
          </cell>
          <cell r="CZ1402">
            <v>-265</v>
          </cell>
          <cell r="DJ1402">
            <v>0</v>
          </cell>
          <cell r="DK1402" t="str">
            <v>2014-05</v>
          </cell>
          <cell r="DL1402">
            <v>0</v>
          </cell>
          <cell r="DM1402">
            <v>1</v>
          </cell>
          <cell r="DN1402" t="str">
            <v>C</v>
          </cell>
          <cell r="DO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EB1402">
            <v>41474</v>
          </cell>
          <cell r="EC1402" t="str">
            <v>Michele C Scatena</v>
          </cell>
          <cell r="EG1402" t="str">
            <v>GD</v>
          </cell>
          <cell r="EH1402">
            <v>-265</v>
          </cell>
          <cell r="EI1402">
            <v>94568</v>
          </cell>
          <cell r="EJ1402" t="str">
            <v>HIDE</v>
          </cell>
          <cell r="EK1402" t="str">
            <v>Yes</v>
          </cell>
          <cell r="EM1402">
            <v>0</v>
          </cell>
          <cell r="EN1402">
            <v>0</v>
          </cell>
          <cell r="EP1402">
            <v>0</v>
          </cell>
          <cell r="EQ1402">
            <v>0</v>
          </cell>
          <cell r="ER1402" t="str">
            <v>31006480: OCG EP 6080 DUBLIN BLVD,DUBLIN</v>
          </cell>
          <cell r="EU1402">
            <v>41761</v>
          </cell>
          <cell r="EV1402" t="str">
            <v>NO</v>
          </cell>
          <cell r="EW1402" t="str">
            <v>NO</v>
          </cell>
          <cell r="EX1402" t="str">
            <v>OK</v>
          </cell>
          <cell r="FA1402" t="str">
            <v>NO</v>
          </cell>
          <cell r="FB1402" t="str">
            <v>OMIT</v>
          </cell>
          <cell r="FC1402" t="str">
            <v>OK</v>
          </cell>
          <cell r="FD1402" t="str">
            <v>Long Cycle</v>
          </cell>
          <cell r="FF1402">
            <v>0</v>
          </cell>
          <cell r="FG1402">
            <v>0</v>
          </cell>
        </row>
        <row r="1403">
          <cell r="A1403">
            <v>31006481</v>
          </cell>
          <cell r="G1403">
            <v>0</v>
          </cell>
          <cell r="I1403" t="str">
            <v>YES</v>
          </cell>
          <cell r="J1403" t="str">
            <v>31006481-</v>
          </cell>
          <cell r="K1403" t="str">
            <v>51E</v>
          </cell>
          <cell r="L1403">
            <v>51</v>
          </cell>
          <cell r="M1403" t="str">
            <v>NB</v>
          </cell>
          <cell r="N1403" t="str">
            <v>BA</v>
          </cell>
          <cell r="P1403" t="str">
            <v>51 WRO</v>
          </cell>
          <cell r="Q1403">
            <v>313933</v>
          </cell>
          <cell r="S1403" t="str">
            <v>R1FR</v>
          </cell>
          <cell r="T1403" t="str">
            <v>Bob Fuller</v>
          </cell>
          <cell r="U1403">
            <v>41467</v>
          </cell>
          <cell r="Y1403" t="str">
            <v>SOURCE ERROR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D1403">
            <v>335634</v>
          </cell>
          <cell r="BH1403" t="str">
            <v>PM</v>
          </cell>
          <cell r="BK1403" t="str">
            <v>7-CLOSED</v>
          </cell>
          <cell r="BM1403" t="str">
            <v>Robert Fuller</v>
          </cell>
          <cell r="BN1403">
            <v>1</v>
          </cell>
          <cell r="BQ1403">
            <v>0</v>
          </cell>
          <cell r="BS1403">
            <v>0</v>
          </cell>
          <cell r="BZ1403">
            <v>0</v>
          </cell>
          <cell r="CC1403" t="str">
            <v>Cancelled</v>
          </cell>
          <cell r="CD1403" t="str">
            <v>CLSD</v>
          </cell>
          <cell r="CE1403" t="str">
            <v>OC4 GP E BLITHEDALE MILL VALLEY</v>
          </cell>
          <cell r="CH1403" t="str">
            <v>MARIN COUNTY</v>
          </cell>
          <cell r="CJ1403">
            <v>10</v>
          </cell>
          <cell r="CK1403">
            <v>0</v>
          </cell>
          <cell r="CY1403" t="str">
            <v>MILL VALLEY</v>
          </cell>
          <cell r="DG1403">
            <v>0</v>
          </cell>
          <cell r="DJ1403">
            <v>370</v>
          </cell>
          <cell r="DL1403">
            <v>1</v>
          </cell>
          <cell r="DM1403">
            <v>0</v>
          </cell>
          <cell r="DN1403" t="str">
            <v>A</v>
          </cell>
          <cell r="DO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EA1403">
            <v>0</v>
          </cell>
          <cell r="EB1403">
            <v>41470</v>
          </cell>
          <cell r="EC1403" t="str">
            <v>Michael Coakley</v>
          </cell>
          <cell r="EG1403" t="str">
            <v>GD</v>
          </cell>
          <cell r="EH1403">
            <v>335634</v>
          </cell>
          <cell r="EI1403">
            <v>94941</v>
          </cell>
          <cell r="EJ1403" t="str">
            <v>HIDE</v>
          </cell>
          <cell r="EK1403" t="str">
            <v>Yes</v>
          </cell>
          <cell r="EL1403">
            <v>0</v>
          </cell>
          <cell r="EM1403">
            <v>0</v>
          </cell>
          <cell r="EN1403">
            <v>0</v>
          </cell>
          <cell r="EP1403">
            <v>0</v>
          </cell>
          <cell r="ER1403" t="str">
            <v>31006481: OC4 GP E BLITHEDALE MILL VALLEY</v>
          </cell>
          <cell r="ES1403" t="str">
            <v>Soussane Sadre</v>
          </cell>
          <cell r="EU1403">
            <v>41492</v>
          </cell>
          <cell r="EV1403" t="str">
            <v>YES</v>
          </cell>
          <cell r="EW1403" t="str">
            <v>NO</v>
          </cell>
          <cell r="EX1403" t="str">
            <v>OK</v>
          </cell>
          <cell r="FA1403" t="str">
            <v>NO</v>
          </cell>
          <cell r="FB1403" t="str">
            <v>OMIT</v>
          </cell>
          <cell r="FC1403" t="str">
            <v>NO CONST DATES</v>
          </cell>
          <cell r="FD1403" t="str">
            <v>Long Cycle</v>
          </cell>
          <cell r="FF1403">
            <v>0</v>
          </cell>
          <cell r="FG1403">
            <v>1</v>
          </cell>
        </row>
        <row r="1404">
          <cell r="A1404">
            <v>31006499</v>
          </cell>
          <cell r="I1404" t="str">
            <v>YES</v>
          </cell>
          <cell r="J1404" t="str">
            <v>31006499-</v>
          </cell>
          <cell r="K1404" t="str">
            <v>29J</v>
          </cell>
          <cell r="L1404">
            <v>29</v>
          </cell>
          <cell r="M1404" t="str">
            <v>DA</v>
          </cell>
          <cell r="N1404" t="str">
            <v>CC</v>
          </cell>
          <cell r="Q1404">
            <v>17783</v>
          </cell>
          <cell r="S1404" t="str">
            <v>SJQ2</v>
          </cell>
          <cell r="T1404" t="str">
            <v>Sarah Quezada</v>
          </cell>
          <cell r="U1404" t="str">
            <v>#</v>
          </cell>
          <cell r="Y1404" t="str">
            <v>SOURCE ERROR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D1404">
            <v>7483</v>
          </cell>
          <cell r="BE1404">
            <v>5879</v>
          </cell>
          <cell r="BI1404">
            <v>41743</v>
          </cell>
          <cell r="BJ1404">
            <v>41761</v>
          </cell>
          <cell r="BK1404" t="str">
            <v>5-CONSTRUCTION</v>
          </cell>
          <cell r="BL1404" t="str">
            <v>READY</v>
          </cell>
          <cell r="BM1404" t="str">
            <v>Renee Romo</v>
          </cell>
          <cell r="BN1404">
            <v>1</v>
          </cell>
          <cell r="BO1404">
            <v>2014</v>
          </cell>
          <cell r="BP1404" t="str">
            <v>2014-2</v>
          </cell>
          <cell r="BQ1404">
            <v>0</v>
          </cell>
          <cell r="CC1404" t="str">
            <v>TBD</v>
          </cell>
          <cell r="CD1404" t="str">
            <v>CONS</v>
          </cell>
          <cell r="CE1404" t="str">
            <v>AD GEP 20400 HILL AV  APN #517-1SARAT</v>
          </cell>
          <cell r="CF1404" t="str">
            <v>2014-04</v>
          </cell>
          <cell r="CH1404" t="str">
            <v>SANTA CLARA COUNTY</v>
          </cell>
          <cell r="CJ1404">
            <v>3</v>
          </cell>
          <cell r="CK1404">
            <v>0</v>
          </cell>
          <cell r="CN1404">
            <v>-4008</v>
          </cell>
          <cell r="CO1404">
            <v>603</v>
          </cell>
          <cell r="CP1404">
            <v>9285</v>
          </cell>
          <cell r="CY1404" t="str">
            <v>SARATOGA</v>
          </cell>
          <cell r="CZ1404">
            <v>5879</v>
          </cell>
          <cell r="DJ1404">
            <v>0</v>
          </cell>
          <cell r="DK1404" t="str">
            <v>2014-05</v>
          </cell>
          <cell r="DL1404">
            <v>0</v>
          </cell>
          <cell r="DM1404">
            <v>1</v>
          </cell>
          <cell r="DN1404" t="str">
            <v>C</v>
          </cell>
          <cell r="DO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EB1404">
            <v>41626</v>
          </cell>
          <cell r="EC1404" t="str">
            <v>Erin Straub</v>
          </cell>
          <cell r="EG1404" t="str">
            <v>GD</v>
          </cell>
          <cell r="EH1404">
            <v>7483</v>
          </cell>
          <cell r="EI1404">
            <v>95070</v>
          </cell>
          <cell r="EJ1404" t="str">
            <v>HIDE</v>
          </cell>
          <cell r="EK1404" t="str">
            <v>Yes</v>
          </cell>
          <cell r="EM1404">
            <v>0</v>
          </cell>
          <cell r="EN1404">
            <v>0</v>
          </cell>
          <cell r="EP1404">
            <v>0</v>
          </cell>
          <cell r="EQ1404">
            <v>0</v>
          </cell>
          <cell r="ER1404" t="str">
            <v>31006499: AD GEP 20400 HILL AV  APN #517-1SARAT</v>
          </cell>
          <cell r="EV1404" t="str">
            <v>YES</v>
          </cell>
          <cell r="EW1404" t="str">
            <v>YES</v>
          </cell>
          <cell r="EX1404" t="str">
            <v>OVER</v>
          </cell>
          <cell r="FA1404" t="str">
            <v>NO</v>
          </cell>
          <cell r="FB1404" t="str">
            <v>OMIT</v>
          </cell>
          <cell r="FC1404" t="str">
            <v>OK</v>
          </cell>
          <cell r="FD1404" t="str">
            <v>Long Cycle</v>
          </cell>
          <cell r="FF1404">
            <v>1</v>
          </cell>
          <cell r="FG1404">
            <v>1</v>
          </cell>
        </row>
        <row r="1405">
          <cell r="A1405">
            <v>31006666</v>
          </cell>
          <cell r="I1405" t="str">
            <v>YES</v>
          </cell>
          <cell r="J1405" t="str">
            <v>31006666-</v>
          </cell>
          <cell r="K1405" t="str">
            <v>29D</v>
          </cell>
          <cell r="L1405">
            <v>29</v>
          </cell>
          <cell r="M1405" t="str">
            <v>DA</v>
          </cell>
          <cell r="N1405" t="str">
            <v>CC</v>
          </cell>
          <cell r="P1405" t="str">
            <v>29D New Business</v>
          </cell>
          <cell r="Q1405">
            <v>14420</v>
          </cell>
          <cell r="S1405" t="str">
            <v>SOS1</v>
          </cell>
          <cell r="T1405" t="str">
            <v>Steven Smith</v>
          </cell>
          <cell r="U1405" t="str">
            <v>#</v>
          </cell>
          <cell r="Y1405" t="str">
            <v>SOURCE ERROR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D1405">
            <v>4432</v>
          </cell>
          <cell r="BE1405">
            <v>4268</v>
          </cell>
          <cell r="BI1405">
            <v>41792</v>
          </cell>
          <cell r="BJ1405">
            <v>41796</v>
          </cell>
          <cell r="BK1405" t="str">
            <v>6-CLOSEOUT</v>
          </cell>
          <cell r="BL1405" t="str">
            <v>READY</v>
          </cell>
          <cell r="BM1405" t="str">
            <v>Steven Ormond Smith</v>
          </cell>
          <cell r="BN1405">
            <v>1</v>
          </cell>
          <cell r="BO1405">
            <v>2014</v>
          </cell>
          <cell r="BP1405" t="str">
            <v>2014-2</v>
          </cell>
          <cell r="BQ1405">
            <v>0</v>
          </cell>
          <cell r="CC1405" t="str">
            <v>TBD</v>
          </cell>
          <cell r="CD1405" t="str">
            <v>MPCL</v>
          </cell>
          <cell r="CE1405" t="str">
            <v>OCG +ADGEP 660 W EL CAMINO REAL SNNYVLE</v>
          </cell>
          <cell r="CF1405" t="str">
            <v>2014-06</v>
          </cell>
          <cell r="CH1405" t="str">
            <v>SANTA CLARA COUNTY</v>
          </cell>
          <cell r="CJ1405">
            <v>3</v>
          </cell>
          <cell r="CK1405">
            <v>0</v>
          </cell>
          <cell r="CO1405">
            <v>-2384</v>
          </cell>
          <cell r="CQ1405">
            <v>6213</v>
          </cell>
          <cell r="CS1405">
            <v>439</v>
          </cell>
          <cell r="CY1405" t="str">
            <v>SUNNYVALE</v>
          </cell>
          <cell r="CZ1405">
            <v>4268</v>
          </cell>
          <cell r="DJ1405">
            <v>0</v>
          </cell>
          <cell r="DK1405" t="str">
            <v>2014-06</v>
          </cell>
          <cell r="DL1405">
            <v>0</v>
          </cell>
          <cell r="DM1405">
            <v>1</v>
          </cell>
          <cell r="DN1405" t="str">
            <v>C</v>
          </cell>
          <cell r="DO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EB1405">
            <v>41620</v>
          </cell>
          <cell r="EC1405" t="str">
            <v>Erin Straub</v>
          </cell>
          <cell r="EG1405" t="str">
            <v>GD</v>
          </cell>
          <cell r="EH1405">
            <v>4432</v>
          </cell>
          <cell r="EI1405">
            <v>94087</v>
          </cell>
          <cell r="EJ1405" t="str">
            <v>HIDE</v>
          </cell>
          <cell r="EK1405" t="str">
            <v>Yes</v>
          </cell>
          <cell r="EM1405">
            <v>0</v>
          </cell>
          <cell r="EN1405">
            <v>0</v>
          </cell>
          <cell r="EP1405">
            <v>0</v>
          </cell>
          <cell r="EQ1405">
            <v>0</v>
          </cell>
          <cell r="ER1405" t="str">
            <v>31006666: OCG +ADGEP 660 W EL CAMINO REAL SNNYVLE</v>
          </cell>
          <cell r="EU1405">
            <v>41787</v>
          </cell>
          <cell r="EV1405" t="str">
            <v>YES</v>
          </cell>
          <cell r="EW1405" t="str">
            <v>YES</v>
          </cell>
          <cell r="EX1405" t="str">
            <v>OVER</v>
          </cell>
          <cell r="FA1405" t="str">
            <v>NO</v>
          </cell>
          <cell r="FB1405" t="str">
            <v>OMIT</v>
          </cell>
          <cell r="FC1405" t="str">
            <v>OK</v>
          </cell>
          <cell r="FD1405" t="str">
            <v>Long Cycle</v>
          </cell>
          <cell r="FF1405">
            <v>1</v>
          </cell>
          <cell r="FG1405">
            <v>1</v>
          </cell>
        </row>
        <row r="1406">
          <cell r="A1406">
            <v>31006769</v>
          </cell>
          <cell r="I1406" t="str">
            <v>YES</v>
          </cell>
          <cell r="J1406" t="str">
            <v>31006769-100</v>
          </cell>
          <cell r="K1406" t="str">
            <v>29D</v>
          </cell>
          <cell r="L1406">
            <v>29</v>
          </cell>
          <cell r="M1406" t="str">
            <v>SI</v>
          </cell>
          <cell r="N1406" t="str">
            <v>NO</v>
          </cell>
          <cell r="P1406" t="str">
            <v>29D New Business</v>
          </cell>
          <cell r="Q1406">
            <v>19257</v>
          </cell>
          <cell r="R1406">
            <v>19257</v>
          </cell>
          <cell r="S1406" t="str">
            <v>SEL3</v>
          </cell>
          <cell r="T1406" t="str">
            <v>Susan Smith</v>
          </cell>
          <cell r="U1406">
            <v>41572</v>
          </cell>
          <cell r="V1406" t="str">
            <v>Joseph Abinanti III</v>
          </cell>
          <cell r="W1406" t="str">
            <v>Martin A Nepper</v>
          </cell>
          <cell r="X1406">
            <v>41887</v>
          </cell>
          <cell r="Y1406" t="str">
            <v>SOURCE ERROR</v>
          </cell>
          <cell r="AB1406">
            <v>4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11096</v>
          </cell>
          <cell r="BE1406">
            <v>11096</v>
          </cell>
          <cell r="BF1406">
            <v>41915</v>
          </cell>
          <cell r="BG1406">
            <v>41911</v>
          </cell>
          <cell r="BI1406">
            <v>41911</v>
          </cell>
          <cell r="BJ1406">
            <v>41915</v>
          </cell>
          <cell r="BK1406" t="str">
            <v>4-CONSTRUCTION READY</v>
          </cell>
          <cell r="BL1406" t="str">
            <v>READY</v>
          </cell>
          <cell r="BM1406" t="str">
            <v>Susan L Smith</v>
          </cell>
          <cell r="BN1406">
            <v>1</v>
          </cell>
          <cell r="BO1406">
            <v>2014</v>
          </cell>
          <cell r="BP1406" t="str">
            <v>2014-3</v>
          </cell>
          <cell r="BQ1406">
            <v>0</v>
          </cell>
          <cell r="CC1406" t="str">
            <v>TBD</v>
          </cell>
          <cell r="CD1406" t="str">
            <v>CONS</v>
          </cell>
          <cell r="CE1406" t="str">
            <v>GT 1435 EAST ROSEVILLE PARKWAY ROSEVILLE</v>
          </cell>
          <cell r="CF1406" t="str">
            <v>2014-09</v>
          </cell>
          <cell r="CH1406" t="str">
            <v>PLACER  COUNTY</v>
          </cell>
          <cell r="CJ1406">
            <v>1</v>
          </cell>
          <cell r="CK1406">
            <v>0</v>
          </cell>
          <cell r="CL1406">
            <v>0.1</v>
          </cell>
          <cell r="CP1406">
            <v>-1548</v>
          </cell>
          <cell r="CQ1406">
            <v>3489</v>
          </cell>
          <cell r="CR1406">
            <v>8988</v>
          </cell>
          <cell r="CS1406">
            <v>167</v>
          </cell>
          <cell r="CY1406" t="str">
            <v>ROSEVILLE</v>
          </cell>
          <cell r="CZ1406">
            <v>11096</v>
          </cell>
          <cell r="DJ1406">
            <v>0</v>
          </cell>
          <cell r="DK1406" t="str">
            <v>2014-10</v>
          </cell>
          <cell r="DL1406">
            <v>0</v>
          </cell>
          <cell r="DM1406">
            <v>1</v>
          </cell>
          <cell r="DN1406" t="str">
            <v>C</v>
          </cell>
          <cell r="DO1406">
            <v>0</v>
          </cell>
          <cell r="DV1406">
            <v>0</v>
          </cell>
          <cell r="DX1406">
            <v>0</v>
          </cell>
          <cell r="DY1406">
            <v>0</v>
          </cell>
          <cell r="EA1406">
            <v>0</v>
          </cell>
          <cell r="EB1406">
            <v>41696</v>
          </cell>
          <cell r="EC1406" t="str">
            <v>Martin A Nepper</v>
          </cell>
          <cell r="ED1406">
            <v>41795</v>
          </cell>
          <cell r="EE1406">
            <v>41795</v>
          </cell>
          <cell r="EG1406" t="str">
            <v>GD.PHYS.AUBU.2405.0H02</v>
          </cell>
          <cell r="EH1406">
            <v>11096</v>
          </cell>
          <cell r="EI1406">
            <v>95661</v>
          </cell>
          <cell r="EJ1406" t="str">
            <v>HIDE</v>
          </cell>
          <cell r="EK1406" t="str">
            <v>Yes</v>
          </cell>
          <cell r="EM1406">
            <v>0</v>
          </cell>
          <cell r="EN1406">
            <v>0</v>
          </cell>
          <cell r="EP1406">
            <v>0</v>
          </cell>
          <cell r="EQ1406">
            <v>0</v>
          </cell>
          <cell r="ER1406" t="str">
            <v>31006769: GT 1435 EAST ROSEVILLE PARKWAY ROSEVILLE</v>
          </cell>
          <cell r="EV1406" t="str">
            <v>YES</v>
          </cell>
          <cell r="EW1406" t="str">
            <v>YES</v>
          </cell>
          <cell r="EX1406" t="str">
            <v>OVER</v>
          </cell>
          <cell r="FA1406" t="str">
            <v>NO</v>
          </cell>
          <cell r="FB1406" t="str">
            <v>PASS</v>
          </cell>
          <cell r="FC1406" t="str">
            <v>OK</v>
          </cell>
          <cell r="FD1406" t="str">
            <v>Long Cycle</v>
          </cell>
          <cell r="FF1406">
            <v>1</v>
          </cell>
          <cell r="FG1406">
            <v>1</v>
          </cell>
        </row>
        <row r="1407">
          <cell r="A1407">
            <v>31006789</v>
          </cell>
          <cell r="I1407" t="str">
            <v>NO</v>
          </cell>
          <cell r="J1407" t="str">
            <v>31006789-100</v>
          </cell>
          <cell r="K1407" t="str">
            <v>29I</v>
          </cell>
          <cell r="L1407">
            <v>29</v>
          </cell>
          <cell r="M1407" t="str">
            <v>SJ</v>
          </cell>
          <cell r="N1407" t="str">
            <v>CC</v>
          </cell>
          <cell r="Q1407">
            <v>1</v>
          </cell>
          <cell r="R1407">
            <v>1</v>
          </cell>
          <cell r="S1407" t="str">
            <v>DRMR</v>
          </cell>
          <cell r="T1407" t="str">
            <v>Danny Miller</v>
          </cell>
          <cell r="U1407">
            <v>41699</v>
          </cell>
          <cell r="V1407" t="str">
            <v>Not assigned</v>
          </cell>
          <cell r="W1407" t="str">
            <v>Not assigned</v>
          </cell>
          <cell r="X1407">
            <v>41934</v>
          </cell>
          <cell r="Y1407" t="str">
            <v>SOURCE ERROR</v>
          </cell>
          <cell r="AB1407">
            <v>12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12</v>
          </cell>
          <cell r="BD1407">
            <v>1247</v>
          </cell>
          <cell r="BE1407">
            <v>919</v>
          </cell>
          <cell r="BF1407">
            <v>41956</v>
          </cell>
          <cell r="BG1407">
            <v>41935</v>
          </cell>
          <cell r="BI1407">
            <v>41935</v>
          </cell>
          <cell r="BJ1407">
            <v>41956</v>
          </cell>
          <cell r="BK1407" t="str">
            <v>1-PLANNING</v>
          </cell>
          <cell r="BL1407" t="str">
            <v>NOT READY</v>
          </cell>
          <cell r="BM1407" t="str">
            <v>Sharon Kennedy</v>
          </cell>
          <cell r="BN1407">
            <v>1</v>
          </cell>
          <cell r="BO1407">
            <v>2014</v>
          </cell>
          <cell r="BP1407" t="str">
            <v>2014-4</v>
          </cell>
          <cell r="BQ1407">
            <v>0</v>
          </cell>
          <cell r="CC1407" t="str">
            <v>TBD</v>
          </cell>
          <cell r="CD1407" t="str">
            <v>UNSE</v>
          </cell>
          <cell r="CE1407" t="str">
            <v>R1 AD 1 RIVER OAKS PARKWAY PARCEL 2 &amp; 3</v>
          </cell>
          <cell r="CF1407" t="str">
            <v>2014-10</v>
          </cell>
          <cell r="CH1407" t="str">
            <v>SANTA CLARA COUNTY</v>
          </cell>
          <cell r="CJ1407">
            <v>1</v>
          </cell>
          <cell r="CK1407">
            <v>0</v>
          </cell>
          <cell r="CL1407">
            <v>0.7</v>
          </cell>
          <cell r="CQ1407">
            <v>919</v>
          </cell>
          <cell r="CY1407" t="str">
            <v>SAN JOSE</v>
          </cell>
          <cell r="CZ1407">
            <v>919</v>
          </cell>
          <cell r="DJ1407">
            <v>0</v>
          </cell>
          <cell r="DK1407" t="str">
            <v>2014-11</v>
          </cell>
          <cell r="DL1407">
            <v>0</v>
          </cell>
          <cell r="DM1407">
            <v>1</v>
          </cell>
          <cell r="DN1407" t="str">
            <v>C</v>
          </cell>
          <cell r="DO1407">
            <v>0</v>
          </cell>
          <cell r="DV1407">
            <v>0</v>
          </cell>
          <cell r="DW1407">
            <v>0</v>
          </cell>
          <cell r="DY1407">
            <v>0</v>
          </cell>
          <cell r="EA1407">
            <v>0</v>
          </cell>
          <cell r="EC1407" t="str">
            <v>Joshua Paul Castellanos</v>
          </cell>
          <cell r="EG1407" t="str">
            <v>GD.PHYS.CINN.3351.0F06</v>
          </cell>
          <cell r="EH1407">
            <v>1247</v>
          </cell>
          <cell r="EI1407">
            <v>95134</v>
          </cell>
          <cell r="EJ1407" t="str">
            <v>HIDE</v>
          </cell>
          <cell r="EK1407" t="str">
            <v>No</v>
          </cell>
          <cell r="EM1407">
            <v>0</v>
          </cell>
          <cell r="EN1407">
            <v>0</v>
          </cell>
          <cell r="EP1407">
            <v>0</v>
          </cell>
          <cell r="EQ1407">
            <v>0</v>
          </cell>
          <cell r="ER1407" t="str">
            <v>31006789: R1 AD 1 RIVER OAKS PARKWAY PARCEL 2 &amp; 3</v>
          </cell>
          <cell r="EV1407" t="str">
            <v>YES</v>
          </cell>
          <cell r="EW1407" t="str">
            <v>YES</v>
          </cell>
          <cell r="EX1407" t="str">
            <v>OVER</v>
          </cell>
          <cell r="FA1407" t="str">
            <v>NO</v>
          </cell>
          <cell r="FB1407" t="str">
            <v>PASS</v>
          </cell>
          <cell r="FC1407" t="str">
            <v>OK</v>
          </cell>
          <cell r="FD1407" t="str">
            <v>Long Cycle</v>
          </cell>
          <cell r="FF1407">
            <v>1</v>
          </cell>
          <cell r="FG1407">
            <v>1</v>
          </cell>
        </row>
        <row r="1408">
          <cell r="A1408">
            <v>31006887</v>
          </cell>
          <cell r="I1408" t="str">
            <v>YES</v>
          </cell>
          <cell r="J1408" t="str">
            <v>31006887-60</v>
          </cell>
          <cell r="K1408" t="str">
            <v>29I</v>
          </cell>
          <cell r="L1408">
            <v>29</v>
          </cell>
          <cell r="M1408" t="str">
            <v>SI</v>
          </cell>
          <cell r="N1408" t="str">
            <v>NO</v>
          </cell>
          <cell r="Q1408">
            <v>244351</v>
          </cell>
          <cell r="R1408">
            <v>254404</v>
          </cell>
          <cell r="S1408" t="str">
            <v>SEL3</v>
          </cell>
          <cell r="T1408" t="str">
            <v>Susan Smith</v>
          </cell>
          <cell r="U1408">
            <v>41487</v>
          </cell>
          <cell r="V1408" t="str">
            <v>Richard F Raulino</v>
          </cell>
          <cell r="W1408" t="str">
            <v>Martin A Nepper</v>
          </cell>
          <cell r="X1408">
            <v>41600</v>
          </cell>
          <cell r="Y1408" t="str">
            <v>SOURCE ERROR</v>
          </cell>
          <cell r="AB1408">
            <v>62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6</v>
          </cell>
          <cell r="BD1408">
            <v>28096</v>
          </cell>
          <cell r="BE1408">
            <v>56847</v>
          </cell>
          <cell r="BF1408">
            <v>41808</v>
          </cell>
          <cell r="BG1408">
            <v>41764</v>
          </cell>
          <cell r="BI1408">
            <v>41764</v>
          </cell>
          <cell r="BJ1408">
            <v>41808</v>
          </cell>
          <cell r="BK1408" t="str">
            <v>5-CONSTRUCTION</v>
          </cell>
          <cell r="BL1408" t="str">
            <v>READY</v>
          </cell>
          <cell r="BM1408" t="str">
            <v>Susan L Smith</v>
          </cell>
          <cell r="BN1408">
            <v>1</v>
          </cell>
          <cell r="BO1408">
            <v>2014</v>
          </cell>
          <cell r="BP1408" t="str">
            <v>2014-2</v>
          </cell>
          <cell r="BQ1408">
            <v>0</v>
          </cell>
          <cell r="CC1408" t="str">
            <v>TBD</v>
          </cell>
          <cell r="CD1408" t="str">
            <v>CONS</v>
          </cell>
          <cell r="CE1408" t="str">
            <v>GP PEARL CREEK APTS, ROSEVILLE</v>
          </cell>
          <cell r="CF1408" t="str">
            <v>2014-05</v>
          </cell>
          <cell r="CH1408" t="str">
            <v>PLACER  COUNTY</v>
          </cell>
          <cell r="CJ1408">
            <v>3</v>
          </cell>
          <cell r="CK1408">
            <v>0</v>
          </cell>
          <cell r="CL1408">
            <v>1.5</v>
          </cell>
          <cell r="CM1408">
            <v>721</v>
          </cell>
          <cell r="CO1408">
            <v>11909</v>
          </cell>
          <cell r="CP1408">
            <v>17021</v>
          </cell>
          <cell r="CQ1408">
            <v>6461</v>
          </cell>
          <cell r="CR1408">
            <v>11391</v>
          </cell>
          <cell r="CS1408">
            <v>9345</v>
          </cell>
          <cell r="CY1408" t="str">
            <v>ROSEVILLE</v>
          </cell>
          <cell r="CZ1408">
            <v>56847</v>
          </cell>
          <cell r="DJ1408">
            <v>0</v>
          </cell>
          <cell r="DK1408" t="str">
            <v>2014-06</v>
          </cell>
          <cell r="DL1408">
            <v>0</v>
          </cell>
          <cell r="DM1408">
            <v>1</v>
          </cell>
          <cell r="DN1408" t="str">
            <v>C</v>
          </cell>
          <cell r="DO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EB1408">
            <v>41570</v>
          </cell>
          <cell r="EC1408" t="str">
            <v>Martin A Nepper</v>
          </cell>
          <cell r="ED1408">
            <v>41738</v>
          </cell>
          <cell r="EE1408">
            <v>41738</v>
          </cell>
          <cell r="EG1408" t="str">
            <v>GD.PHYS.AUBU.2405.0G01</v>
          </cell>
          <cell r="EH1408">
            <v>28096</v>
          </cell>
          <cell r="EI1408">
            <v>95678</v>
          </cell>
          <cell r="EJ1408" t="str">
            <v>HIDE</v>
          </cell>
          <cell r="EK1408" t="str">
            <v>Yes</v>
          </cell>
          <cell r="EM1408">
            <v>0</v>
          </cell>
          <cell r="EN1408">
            <v>0</v>
          </cell>
          <cell r="EP1408">
            <v>0</v>
          </cell>
          <cell r="EQ1408">
            <v>0</v>
          </cell>
          <cell r="ER1408" t="str">
            <v>31006887: GP PEARL CREEK APTS, ROSEVILLE</v>
          </cell>
          <cell r="EV1408" t="str">
            <v>YES</v>
          </cell>
          <cell r="EW1408" t="str">
            <v>YES</v>
          </cell>
          <cell r="EX1408" t="str">
            <v>OVER</v>
          </cell>
          <cell r="FA1408" t="str">
            <v>NO</v>
          </cell>
          <cell r="FB1408" t="str">
            <v>OMIT</v>
          </cell>
          <cell r="FC1408" t="str">
            <v>OK</v>
          </cell>
          <cell r="FD1408" t="str">
            <v>Long Cycle</v>
          </cell>
          <cell r="FF1408">
            <v>1</v>
          </cell>
          <cell r="FG1408">
            <v>1</v>
          </cell>
        </row>
        <row r="1409">
          <cell r="A1409">
            <v>31006889</v>
          </cell>
          <cell r="I1409" t="str">
            <v>YES</v>
          </cell>
          <cell r="J1409" t="str">
            <v>31006889-</v>
          </cell>
          <cell r="K1409" t="str">
            <v>29J</v>
          </cell>
          <cell r="L1409">
            <v>29</v>
          </cell>
          <cell r="M1409" t="str">
            <v>SI</v>
          </cell>
          <cell r="N1409" t="str">
            <v>NO</v>
          </cell>
          <cell r="Q1409">
            <v>140794</v>
          </cell>
          <cell r="S1409" t="str">
            <v>DRM9</v>
          </cell>
          <cell r="T1409" t="str">
            <v>David Metzker</v>
          </cell>
          <cell r="U1409" t="str">
            <v>#</v>
          </cell>
          <cell r="Y1409" t="str">
            <v>SOURCE ERROR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D1409">
            <v>27296</v>
          </cell>
          <cell r="BE1409">
            <v>21731</v>
          </cell>
          <cell r="BI1409">
            <v>41771</v>
          </cell>
          <cell r="BJ1409">
            <v>41789</v>
          </cell>
          <cell r="BK1409" t="str">
            <v>6-CLOSEOUT</v>
          </cell>
          <cell r="BL1409" t="str">
            <v>READY</v>
          </cell>
          <cell r="BM1409" t="str">
            <v>David Robert Metzker</v>
          </cell>
          <cell r="BN1409">
            <v>1</v>
          </cell>
          <cell r="BO1409">
            <v>2014</v>
          </cell>
          <cell r="BP1409" t="str">
            <v>2014-2</v>
          </cell>
          <cell r="BQ1409">
            <v>0</v>
          </cell>
          <cell r="CC1409" t="str">
            <v>TBD</v>
          </cell>
          <cell r="CD1409" t="str">
            <v>MPCL</v>
          </cell>
          <cell r="CE1409" t="str">
            <v>GEP   WEST OAKS, PHASE 1, UNIT 2</v>
          </cell>
          <cell r="CF1409" t="str">
            <v>2014-05</v>
          </cell>
          <cell r="CH1409" t="str">
            <v>PLACER  COUNTY</v>
          </cell>
          <cell r="CJ1409">
            <v>3</v>
          </cell>
          <cell r="CK1409">
            <v>0</v>
          </cell>
          <cell r="CM1409">
            <v>3013</v>
          </cell>
          <cell r="CN1409">
            <v>1506</v>
          </cell>
          <cell r="CP1409">
            <v>1068</v>
          </cell>
          <cell r="CQ1409">
            <v>-10322</v>
          </cell>
          <cell r="CR1409">
            <v>1744</v>
          </cell>
          <cell r="CS1409">
            <v>24722</v>
          </cell>
          <cell r="CY1409" t="str">
            <v>ROCKLIN</v>
          </cell>
          <cell r="CZ1409">
            <v>21731</v>
          </cell>
          <cell r="DJ1409">
            <v>0</v>
          </cell>
          <cell r="DK1409" t="str">
            <v>2014-05</v>
          </cell>
          <cell r="DL1409">
            <v>0</v>
          </cell>
          <cell r="DM1409">
            <v>1</v>
          </cell>
          <cell r="DN1409" t="str">
            <v>C</v>
          </cell>
          <cell r="DO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EB1409">
            <v>41647</v>
          </cell>
          <cell r="EC1409" t="str">
            <v>Martin A Nepper</v>
          </cell>
          <cell r="EG1409" t="str">
            <v>GD.PHYS.AUBU.2404.0A07</v>
          </cell>
          <cell r="EH1409">
            <v>27296</v>
          </cell>
          <cell r="EI1409">
            <v>95765</v>
          </cell>
          <cell r="EJ1409" t="str">
            <v>HIDE</v>
          </cell>
          <cell r="EK1409" t="str">
            <v>Yes</v>
          </cell>
          <cell r="EM1409">
            <v>0</v>
          </cell>
          <cell r="EN1409">
            <v>0</v>
          </cell>
          <cell r="EP1409">
            <v>0</v>
          </cell>
          <cell r="EQ1409">
            <v>0</v>
          </cell>
          <cell r="ER1409" t="str">
            <v>31006889: GEP   WEST OAKS, PHASE 1, UNIT 2</v>
          </cell>
          <cell r="EU1409">
            <v>41788</v>
          </cell>
          <cell r="EV1409" t="str">
            <v>YES</v>
          </cell>
          <cell r="EW1409" t="str">
            <v>YES</v>
          </cell>
          <cell r="EX1409" t="str">
            <v>OVER</v>
          </cell>
          <cell r="FA1409" t="str">
            <v>NO</v>
          </cell>
          <cell r="FB1409" t="str">
            <v>OMIT</v>
          </cell>
          <cell r="FC1409" t="str">
            <v>OK</v>
          </cell>
          <cell r="FD1409" t="str">
            <v>Long Cycle</v>
          </cell>
          <cell r="FF1409">
            <v>1</v>
          </cell>
          <cell r="FG1409">
            <v>1</v>
          </cell>
        </row>
        <row r="1410">
          <cell r="A1410">
            <v>31006891</v>
          </cell>
          <cell r="I1410" t="str">
            <v>YES</v>
          </cell>
          <cell r="J1410" t="str">
            <v>31006891-</v>
          </cell>
          <cell r="K1410" t="str">
            <v>29J</v>
          </cell>
          <cell r="L1410">
            <v>29</v>
          </cell>
          <cell r="M1410" t="str">
            <v>SI</v>
          </cell>
          <cell r="N1410" t="str">
            <v>NO</v>
          </cell>
          <cell r="Q1410">
            <v>164230</v>
          </cell>
          <cell r="S1410" t="str">
            <v>DRM9</v>
          </cell>
          <cell r="T1410" t="str">
            <v>David Metzker</v>
          </cell>
          <cell r="U1410" t="str">
            <v>#</v>
          </cell>
          <cell r="Y1410" t="str">
            <v>SOURCE ERROR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D1410">
            <v>37088</v>
          </cell>
          <cell r="BE1410">
            <v>22765</v>
          </cell>
          <cell r="BI1410">
            <v>41715</v>
          </cell>
          <cell r="BJ1410">
            <v>41721</v>
          </cell>
          <cell r="BK1410" t="str">
            <v>7-CLOSED</v>
          </cell>
          <cell r="BM1410" t="str">
            <v>David Robert Metzker</v>
          </cell>
          <cell r="BN1410">
            <v>1</v>
          </cell>
          <cell r="BO1410">
            <v>2014</v>
          </cell>
          <cell r="BP1410" t="str">
            <v>2014-1</v>
          </cell>
          <cell r="BQ1410">
            <v>0</v>
          </cell>
          <cell r="CC1410" t="str">
            <v>TBD</v>
          </cell>
          <cell r="CD1410" t="str">
            <v>CLSD</v>
          </cell>
          <cell r="CE1410" t="str">
            <v>OC4 GEP SUNSET WEST, PARCEL 48</v>
          </cell>
          <cell r="CF1410" t="str">
            <v>2014-03</v>
          </cell>
          <cell r="CH1410" t="str">
            <v>PLACER  COUNTY</v>
          </cell>
          <cell r="CJ1410">
            <v>3</v>
          </cell>
          <cell r="CK1410">
            <v>0</v>
          </cell>
          <cell r="CM1410">
            <v>-5473</v>
          </cell>
          <cell r="CN1410">
            <v>3013</v>
          </cell>
          <cell r="CO1410">
            <v>13858</v>
          </cell>
          <cell r="CP1410">
            <v>11361</v>
          </cell>
          <cell r="CR1410">
            <v>8</v>
          </cell>
          <cell r="CY1410" t="str">
            <v>ROCKLIN</v>
          </cell>
          <cell r="CZ1410">
            <v>22765</v>
          </cell>
          <cell r="DJ1410">
            <v>0</v>
          </cell>
          <cell r="DK1410" t="str">
            <v>2014-03</v>
          </cell>
          <cell r="DL1410">
            <v>0</v>
          </cell>
          <cell r="DM1410">
            <v>1</v>
          </cell>
          <cell r="DN1410" t="str">
            <v>C</v>
          </cell>
          <cell r="DO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EB1410">
            <v>41543</v>
          </cell>
          <cell r="EC1410" t="str">
            <v>Martin A Nepper</v>
          </cell>
          <cell r="EG1410" t="str">
            <v>GD.PHYS.AUBU.2404.0C06</v>
          </cell>
          <cell r="EH1410">
            <v>37088</v>
          </cell>
          <cell r="EI1410">
            <v>95765</v>
          </cell>
          <cell r="EJ1410" t="str">
            <v>HIDE</v>
          </cell>
          <cell r="EK1410" t="str">
            <v>Yes</v>
          </cell>
          <cell r="EM1410">
            <v>0</v>
          </cell>
          <cell r="EN1410">
            <v>0</v>
          </cell>
          <cell r="EP1410">
            <v>0</v>
          </cell>
          <cell r="EQ1410">
            <v>0</v>
          </cell>
          <cell r="ER1410" t="str">
            <v>31006891: OC4 GEP SUNSET WEST, PARCEL 48</v>
          </cell>
          <cell r="EU1410">
            <v>41710</v>
          </cell>
          <cell r="EV1410" t="str">
            <v>YES</v>
          </cell>
          <cell r="EW1410" t="str">
            <v>YES</v>
          </cell>
          <cell r="EX1410" t="str">
            <v>OVER</v>
          </cell>
          <cell r="FA1410" t="str">
            <v>NO</v>
          </cell>
          <cell r="FB1410" t="str">
            <v>OMIT</v>
          </cell>
          <cell r="FC1410" t="str">
            <v>OK</v>
          </cell>
          <cell r="FD1410" t="str">
            <v>Long Cycle</v>
          </cell>
          <cell r="FF1410">
            <v>1</v>
          </cell>
          <cell r="FG1410">
            <v>1</v>
          </cell>
        </row>
        <row r="1411">
          <cell r="A1411">
            <v>31006899</v>
          </cell>
          <cell r="I1411" t="str">
            <v>YES</v>
          </cell>
          <cell r="J1411" t="str">
            <v>31006899-60</v>
          </cell>
          <cell r="K1411" t="str">
            <v>51K</v>
          </cell>
          <cell r="L1411">
            <v>51</v>
          </cell>
          <cell r="M1411" t="str">
            <v>EB</v>
          </cell>
          <cell r="N1411" t="str">
            <v>BA</v>
          </cell>
          <cell r="P1411" t="str">
            <v>51 WRO</v>
          </cell>
          <cell r="Q1411">
            <v>1</v>
          </cell>
          <cell r="R1411">
            <v>26068</v>
          </cell>
          <cell r="S1411" t="str">
            <v>JSBY</v>
          </cell>
          <cell r="T1411" t="str">
            <v>Jason Barrett</v>
          </cell>
          <cell r="U1411">
            <v>41521</v>
          </cell>
          <cell r="V1411" t="str">
            <v>Nick V Mendoza</v>
          </cell>
          <cell r="W1411" t="str">
            <v>Jeffery Reid</v>
          </cell>
          <cell r="X1411">
            <v>41524</v>
          </cell>
          <cell r="Y1411" t="str">
            <v>SOURCE ERROR</v>
          </cell>
          <cell r="AB1411">
            <v>88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9</v>
          </cell>
          <cell r="BD1411">
            <v>-25777</v>
          </cell>
          <cell r="BE1411">
            <v>291</v>
          </cell>
          <cell r="BF1411">
            <v>41884</v>
          </cell>
          <cell r="BG1411">
            <v>41862</v>
          </cell>
          <cell r="BH1411" t="str">
            <v>EB Service Planning</v>
          </cell>
          <cell r="BI1411">
            <v>41862</v>
          </cell>
          <cell r="BJ1411">
            <v>41884</v>
          </cell>
          <cell r="BK1411" t="str">
            <v>5-CONSTRUCTION</v>
          </cell>
          <cell r="BL1411" t="str">
            <v>READY</v>
          </cell>
          <cell r="BM1411" t="str">
            <v>Jason Barrett</v>
          </cell>
          <cell r="BN1411">
            <v>1</v>
          </cell>
          <cell r="BO1411">
            <v>2014</v>
          </cell>
          <cell r="BP1411" t="str">
            <v>2014-3</v>
          </cell>
          <cell r="BQ1411">
            <v>0</v>
          </cell>
          <cell r="BZ1411">
            <v>0</v>
          </cell>
          <cell r="CC1411" t="str">
            <v>TBD</v>
          </cell>
          <cell r="CD1411" t="str">
            <v>CONS</v>
          </cell>
          <cell r="CE1411" t="str">
            <v>GP 2600 MISSION BELL DRIVE SAN PABLO (R)</v>
          </cell>
          <cell r="CF1411" t="str">
            <v>2014-08</v>
          </cell>
          <cell r="CH1411" t="str">
            <v>CONTRA COSTA COUNTY</v>
          </cell>
          <cell r="CJ1411">
            <v>1</v>
          </cell>
          <cell r="CK1411">
            <v>0</v>
          </cell>
          <cell r="CL1411">
            <v>0.7</v>
          </cell>
          <cell r="CP1411">
            <v>291</v>
          </cell>
          <cell r="CY1411" t="str">
            <v>SAN PABLO</v>
          </cell>
          <cell r="CZ1411">
            <v>291</v>
          </cell>
          <cell r="DG1411">
            <v>0</v>
          </cell>
          <cell r="DJ1411">
            <v>0</v>
          </cell>
          <cell r="DK1411" t="str">
            <v>2014-09</v>
          </cell>
          <cell r="DL1411">
            <v>0</v>
          </cell>
          <cell r="DM1411">
            <v>1</v>
          </cell>
          <cell r="DN1411" t="str">
            <v>C</v>
          </cell>
          <cell r="DO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EB1411">
            <v>41540</v>
          </cell>
          <cell r="EC1411" t="str">
            <v>Not assigned</v>
          </cell>
          <cell r="ED1411">
            <v>41876</v>
          </cell>
          <cell r="EE1411">
            <v>41879</v>
          </cell>
          <cell r="EG1411" t="str">
            <v>GD</v>
          </cell>
          <cell r="EH1411">
            <v>-25777</v>
          </cell>
          <cell r="EI1411">
            <v>94806</v>
          </cell>
          <cell r="EJ1411" t="str">
            <v>HIDE</v>
          </cell>
          <cell r="EK1411" t="str">
            <v>Yes</v>
          </cell>
          <cell r="EM1411">
            <v>0</v>
          </cell>
          <cell r="EN1411">
            <v>0</v>
          </cell>
          <cell r="EP1411">
            <v>0</v>
          </cell>
          <cell r="EQ1411">
            <v>0</v>
          </cell>
          <cell r="ER1411" t="str">
            <v>31006899: GP 2600 MISSION BELL DRIVE SAN PABLO (R)</v>
          </cell>
          <cell r="ES1411" t="str">
            <v>Soussane Sadre</v>
          </cell>
          <cell r="EV1411" t="str">
            <v>NO</v>
          </cell>
          <cell r="EW1411" t="str">
            <v>YES</v>
          </cell>
          <cell r="EX1411" t="str">
            <v>OVER</v>
          </cell>
          <cell r="FA1411" t="str">
            <v>NO</v>
          </cell>
          <cell r="FB1411" t="str">
            <v>OMIT</v>
          </cell>
          <cell r="FC1411" t="str">
            <v>OK</v>
          </cell>
          <cell r="FD1411" t="str">
            <v>Long Cycle</v>
          </cell>
          <cell r="FE1411">
            <v>1</v>
          </cell>
          <cell r="FF1411">
            <v>1</v>
          </cell>
          <cell r="FG1411">
            <v>0</v>
          </cell>
        </row>
        <row r="1412">
          <cell r="A1412">
            <v>31007041</v>
          </cell>
          <cell r="I1412" t="str">
            <v>YES</v>
          </cell>
          <cell r="J1412" t="str">
            <v>31007041-60</v>
          </cell>
          <cell r="K1412" t="str">
            <v>29D</v>
          </cell>
          <cell r="L1412">
            <v>29</v>
          </cell>
          <cell r="M1412" t="str">
            <v>PN</v>
          </cell>
          <cell r="N1412" t="str">
            <v>CC</v>
          </cell>
          <cell r="P1412" t="str">
            <v>29D New Business</v>
          </cell>
          <cell r="Q1412">
            <v>11897</v>
          </cell>
          <cell r="R1412">
            <v>11897</v>
          </cell>
          <cell r="S1412" t="str">
            <v>PXSO</v>
          </cell>
          <cell r="T1412" t="str">
            <v>Peter Siu</v>
          </cell>
          <cell r="U1412">
            <v>41610</v>
          </cell>
          <cell r="V1412" t="str">
            <v>Rachel Frances McMillan</v>
          </cell>
          <cell r="W1412" t="str">
            <v>Alan R Davila</v>
          </cell>
          <cell r="X1412">
            <v>41537</v>
          </cell>
          <cell r="Y1412" t="str">
            <v>SOURCE ERROR</v>
          </cell>
          <cell r="AB1412">
            <v>1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1</v>
          </cell>
          <cell r="BD1412">
            <v>14976</v>
          </cell>
          <cell r="BE1412">
            <v>13206</v>
          </cell>
          <cell r="BF1412">
            <v>41836</v>
          </cell>
          <cell r="BG1412">
            <v>41836</v>
          </cell>
          <cell r="BH1412" t="str">
            <v>Other</v>
          </cell>
          <cell r="BI1412">
            <v>41836</v>
          </cell>
          <cell r="BJ1412">
            <v>41836</v>
          </cell>
          <cell r="BK1412" t="str">
            <v>6-CLOSEOUT</v>
          </cell>
          <cell r="BL1412" t="str">
            <v>READY</v>
          </cell>
          <cell r="BM1412" t="str">
            <v>Peter Siu</v>
          </cell>
          <cell r="BN1412">
            <v>1</v>
          </cell>
          <cell r="BO1412">
            <v>2014</v>
          </cell>
          <cell r="BP1412" t="str">
            <v>2014-3</v>
          </cell>
          <cell r="BQ1412">
            <v>0</v>
          </cell>
          <cell r="CC1412" t="str">
            <v>TBD</v>
          </cell>
          <cell r="CD1412" t="str">
            <v>MPCL</v>
          </cell>
          <cell r="CE1412" t="str">
            <v>GEP 699 SEAPORT BOULEVARD REDWOOD CITY</v>
          </cell>
          <cell r="CF1412" t="str">
            <v>2014-07</v>
          </cell>
          <cell r="CH1412" t="str">
            <v>SAN MATEO COUNTY</v>
          </cell>
          <cell r="CJ1412">
            <v>3</v>
          </cell>
          <cell r="CK1412">
            <v>0</v>
          </cell>
          <cell r="CL1412">
            <v>0</v>
          </cell>
          <cell r="CP1412">
            <v>5104</v>
          </cell>
          <cell r="CS1412">
            <v>8102</v>
          </cell>
          <cell r="CY1412" t="str">
            <v>REDWOOD CITY</v>
          </cell>
          <cell r="CZ1412">
            <v>13206</v>
          </cell>
          <cell r="DJ1412">
            <v>0</v>
          </cell>
          <cell r="DK1412" t="str">
            <v>2014-07</v>
          </cell>
          <cell r="DL1412">
            <v>0</v>
          </cell>
          <cell r="DM1412">
            <v>1</v>
          </cell>
          <cell r="DN1412" t="str">
            <v>C</v>
          </cell>
          <cell r="DO1412">
            <v>0</v>
          </cell>
          <cell r="DW1412">
            <v>0</v>
          </cell>
          <cell r="DX1412">
            <v>0</v>
          </cell>
          <cell r="DY1412">
            <v>0</v>
          </cell>
          <cell r="EB1412">
            <v>41540</v>
          </cell>
          <cell r="EC1412" t="str">
            <v>Manish Suresh Parmar</v>
          </cell>
          <cell r="EG1412" t="str">
            <v>GD</v>
          </cell>
          <cell r="EH1412">
            <v>14976</v>
          </cell>
          <cell r="EI1412">
            <v>94063</v>
          </cell>
          <cell r="EJ1412" t="str">
            <v>HIDE</v>
          </cell>
          <cell r="EK1412" t="str">
            <v>Yes</v>
          </cell>
          <cell r="EM1412">
            <v>0</v>
          </cell>
          <cell r="EN1412">
            <v>0</v>
          </cell>
          <cell r="EP1412">
            <v>0</v>
          </cell>
          <cell r="EQ1412">
            <v>0</v>
          </cell>
          <cell r="ER1412" t="str">
            <v>31007041: GEP 699 SEAPORT BOULEVARD REDWOOD CITY</v>
          </cell>
          <cell r="EU1412">
            <v>41856</v>
          </cell>
          <cell r="EV1412" t="str">
            <v>YES</v>
          </cell>
          <cell r="EW1412" t="str">
            <v>YES</v>
          </cell>
          <cell r="EX1412" t="str">
            <v>OVER</v>
          </cell>
          <cell r="FA1412" t="str">
            <v>NO</v>
          </cell>
          <cell r="FB1412" t="str">
            <v>OMIT</v>
          </cell>
          <cell r="FC1412" t="str">
            <v>OK</v>
          </cell>
          <cell r="FD1412" t="str">
            <v>Long Cycle</v>
          </cell>
          <cell r="FF1412">
            <v>1</v>
          </cell>
          <cell r="FG1412">
            <v>1</v>
          </cell>
        </row>
        <row r="1413">
          <cell r="A1413">
            <v>31007042</v>
          </cell>
          <cell r="I1413" t="str">
            <v>YES</v>
          </cell>
          <cell r="J1413" t="str">
            <v>31007042-</v>
          </cell>
          <cell r="K1413" t="str">
            <v>29D</v>
          </cell>
          <cell r="L1413">
            <v>29</v>
          </cell>
          <cell r="M1413" t="str">
            <v>PN</v>
          </cell>
          <cell r="N1413" t="str">
            <v>CC</v>
          </cell>
          <cell r="P1413" t="str">
            <v>29D New Business</v>
          </cell>
          <cell r="Q1413">
            <v>17957</v>
          </cell>
          <cell r="S1413" t="str">
            <v>PJBK</v>
          </cell>
          <cell r="T1413" t="str">
            <v>Paul Bueb</v>
          </cell>
          <cell r="U1413" t="str">
            <v>#</v>
          </cell>
          <cell r="Y1413" t="str">
            <v>SOURCE ERROR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D1413">
            <v>-986</v>
          </cell>
          <cell r="BE1413">
            <v>-1228</v>
          </cell>
          <cell r="BI1413">
            <v>41974</v>
          </cell>
          <cell r="BJ1413">
            <v>41998</v>
          </cell>
          <cell r="BK1413" t="str">
            <v>4-CONSTRUCTION READY</v>
          </cell>
          <cell r="BL1413" t="str">
            <v>READY</v>
          </cell>
          <cell r="BM1413" t="str">
            <v>Paul John Bueb</v>
          </cell>
          <cell r="BN1413">
            <v>1</v>
          </cell>
          <cell r="BO1413">
            <v>2014</v>
          </cell>
          <cell r="BP1413" t="str">
            <v>2014-4</v>
          </cell>
          <cell r="BQ1413">
            <v>0</v>
          </cell>
          <cell r="CC1413" t="str">
            <v>TBD</v>
          </cell>
          <cell r="CD1413" t="str">
            <v>UNSC</v>
          </cell>
          <cell r="CE1413" t="str">
            <v>AD GEP 551 FOSTER CTY BVD FOSTER CITY</v>
          </cell>
          <cell r="CF1413" t="str">
            <v>2014-12</v>
          </cell>
          <cell r="CH1413" t="str">
            <v>SAN MATEO COUNTY</v>
          </cell>
          <cell r="CJ1413">
            <v>1</v>
          </cell>
          <cell r="CK1413">
            <v>0</v>
          </cell>
          <cell r="CP1413">
            <v>-1228</v>
          </cell>
          <cell r="CY1413" t="str">
            <v>FOSTER CITY</v>
          </cell>
          <cell r="CZ1413">
            <v>-1228</v>
          </cell>
          <cell r="DJ1413">
            <v>0</v>
          </cell>
          <cell r="DK1413" t="str">
            <v>2014-12</v>
          </cell>
          <cell r="DL1413">
            <v>0</v>
          </cell>
          <cell r="DM1413">
            <v>1</v>
          </cell>
          <cell r="DN1413" t="str">
            <v>C</v>
          </cell>
          <cell r="DO1413">
            <v>0</v>
          </cell>
          <cell r="DV1413">
            <v>0</v>
          </cell>
          <cell r="DW1413">
            <v>0</v>
          </cell>
          <cell r="DX1413">
            <v>0</v>
          </cell>
          <cell r="EA1413">
            <v>0</v>
          </cell>
          <cell r="EB1413">
            <v>41709</v>
          </cell>
          <cell r="EC1413" t="str">
            <v>Manish Suresh Parmar</v>
          </cell>
          <cell r="EG1413" t="str">
            <v>GD</v>
          </cell>
          <cell r="EH1413">
            <v>-986</v>
          </cell>
          <cell r="EI1413">
            <v>94404</v>
          </cell>
          <cell r="EJ1413" t="str">
            <v>HIDE</v>
          </cell>
          <cell r="EK1413" t="str">
            <v>Yes</v>
          </cell>
          <cell r="EM1413">
            <v>0</v>
          </cell>
          <cell r="EN1413">
            <v>0</v>
          </cell>
          <cell r="EP1413">
            <v>0</v>
          </cell>
          <cell r="EQ1413">
            <v>0</v>
          </cell>
          <cell r="ER1413" t="str">
            <v>31007042: AD GEP 551 FOSTER CTY BVD FOSTER CITY</v>
          </cell>
          <cell r="EV1413" t="str">
            <v>NO</v>
          </cell>
          <cell r="EW1413" t="str">
            <v>NO</v>
          </cell>
          <cell r="EX1413" t="str">
            <v>OK</v>
          </cell>
          <cell r="FA1413" t="str">
            <v>NO</v>
          </cell>
          <cell r="FB1413" t="str">
            <v>PASS</v>
          </cell>
          <cell r="FC1413" t="str">
            <v>OK</v>
          </cell>
          <cell r="FD1413" t="str">
            <v>Long Cycle</v>
          </cell>
          <cell r="FF1413">
            <v>0</v>
          </cell>
          <cell r="FG1413">
            <v>0</v>
          </cell>
        </row>
        <row r="1414">
          <cell r="A1414">
            <v>31007044</v>
          </cell>
          <cell r="I1414" t="str">
            <v>YES</v>
          </cell>
          <cell r="J1414" t="str">
            <v>31007044-</v>
          </cell>
          <cell r="K1414" t="str">
            <v>29J</v>
          </cell>
          <cell r="L1414">
            <v>29</v>
          </cell>
          <cell r="M1414" t="str">
            <v>PN</v>
          </cell>
          <cell r="N1414" t="str">
            <v>CC</v>
          </cell>
          <cell r="Q1414">
            <v>24965</v>
          </cell>
          <cell r="S1414" t="str">
            <v>PJBK</v>
          </cell>
          <cell r="T1414" t="str">
            <v>Paul Bueb</v>
          </cell>
          <cell r="U1414" t="str">
            <v>#</v>
          </cell>
          <cell r="Y1414" t="str">
            <v>SOURCE ERROR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D1414">
            <v>38727</v>
          </cell>
          <cell r="BE1414">
            <v>34542</v>
          </cell>
          <cell r="BI1414">
            <v>41772</v>
          </cell>
          <cell r="BJ1414">
            <v>41850</v>
          </cell>
          <cell r="BK1414" t="str">
            <v>5-CONSTRUCTION</v>
          </cell>
          <cell r="BL1414" t="str">
            <v>READY</v>
          </cell>
          <cell r="BM1414" t="str">
            <v>Paul John Bueb</v>
          </cell>
          <cell r="BN1414">
            <v>1</v>
          </cell>
          <cell r="BO1414">
            <v>2014</v>
          </cell>
          <cell r="BP1414" t="str">
            <v>2014-2</v>
          </cell>
          <cell r="BQ1414">
            <v>0</v>
          </cell>
          <cell r="CC1414" t="str">
            <v>TBD</v>
          </cell>
          <cell r="CD1414" t="str">
            <v>CONS</v>
          </cell>
          <cell r="CE1414" t="str">
            <v>*CCD AD GEP RES 5  BAZE RD SAN MATEO</v>
          </cell>
          <cell r="CF1414" t="str">
            <v>2014-05</v>
          </cell>
          <cell r="CH1414" t="str">
            <v>SAN MATEO COUNTY</v>
          </cell>
          <cell r="CJ1414">
            <v>3</v>
          </cell>
          <cell r="CK1414">
            <v>0</v>
          </cell>
          <cell r="CO1414">
            <v>-3450</v>
          </cell>
          <cell r="CQ1414">
            <v>6252</v>
          </cell>
          <cell r="CR1414">
            <v>1218</v>
          </cell>
          <cell r="CS1414">
            <v>30522</v>
          </cell>
          <cell r="CY1414" t="str">
            <v>SAN MATEO</v>
          </cell>
          <cell r="CZ1414">
            <v>34542</v>
          </cell>
          <cell r="DJ1414">
            <v>0</v>
          </cell>
          <cell r="DK1414" t="str">
            <v>2014-07</v>
          </cell>
          <cell r="DL1414">
            <v>0</v>
          </cell>
          <cell r="DM1414">
            <v>1</v>
          </cell>
          <cell r="DN1414" t="str">
            <v>C</v>
          </cell>
          <cell r="DO1414">
            <v>0</v>
          </cell>
          <cell r="DW1414">
            <v>0</v>
          </cell>
          <cell r="DX1414">
            <v>0</v>
          </cell>
          <cell r="DY1414">
            <v>0</v>
          </cell>
          <cell r="EB1414">
            <v>41617</v>
          </cell>
          <cell r="EC1414" t="str">
            <v>Manish Suresh Parmar</v>
          </cell>
          <cell r="EG1414" t="str">
            <v>GD</v>
          </cell>
          <cell r="EH1414">
            <v>38727</v>
          </cell>
          <cell r="EI1414">
            <v>94403</v>
          </cell>
          <cell r="EJ1414" t="str">
            <v>HIDE</v>
          </cell>
          <cell r="EK1414" t="str">
            <v>Yes</v>
          </cell>
          <cell r="EM1414">
            <v>0</v>
          </cell>
          <cell r="EN1414">
            <v>0</v>
          </cell>
          <cell r="EP1414">
            <v>0</v>
          </cell>
          <cell r="EQ1414">
            <v>0</v>
          </cell>
          <cell r="ER1414" t="str">
            <v>31007044: *CCD AD GEP RES 5  BAZE RD SAN MATEO</v>
          </cell>
          <cell r="EV1414" t="str">
            <v>YES</v>
          </cell>
          <cell r="EW1414" t="str">
            <v>YES</v>
          </cell>
          <cell r="EX1414" t="str">
            <v>OVER</v>
          </cell>
          <cell r="FA1414" t="str">
            <v>NO</v>
          </cell>
          <cell r="FB1414" t="str">
            <v>OMIT</v>
          </cell>
          <cell r="FC1414" t="str">
            <v>OK</v>
          </cell>
          <cell r="FD1414" t="str">
            <v>Long Cycle</v>
          </cell>
          <cell r="FF1414">
            <v>1</v>
          </cell>
          <cell r="FG1414">
            <v>1</v>
          </cell>
        </row>
        <row r="1415">
          <cell r="A1415">
            <v>31007221</v>
          </cell>
          <cell r="I1415" t="str">
            <v>YES</v>
          </cell>
          <cell r="J1415" t="str">
            <v>31007221-70</v>
          </cell>
          <cell r="K1415" t="str">
            <v>29D</v>
          </cell>
          <cell r="L1415">
            <v>29</v>
          </cell>
          <cell r="M1415" t="str">
            <v>EB</v>
          </cell>
          <cell r="N1415" t="str">
            <v>BA</v>
          </cell>
          <cell r="P1415" t="str">
            <v>29D New Business</v>
          </cell>
          <cell r="Q1415">
            <v>28378</v>
          </cell>
          <cell r="R1415">
            <v>28378</v>
          </cell>
          <cell r="S1415" t="str">
            <v>JSBY</v>
          </cell>
          <cell r="T1415" t="str">
            <v>Jason Barrett</v>
          </cell>
          <cell r="U1415">
            <v>41346</v>
          </cell>
          <cell r="V1415" t="str">
            <v>Benjamin Ko</v>
          </cell>
          <cell r="W1415" t="str">
            <v>Jeffery Reid</v>
          </cell>
          <cell r="X1415">
            <v>41488</v>
          </cell>
          <cell r="Y1415" t="str">
            <v>SOURCE ERROR</v>
          </cell>
          <cell r="AB1415">
            <v>0.1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14836</v>
          </cell>
          <cell r="BE1415">
            <v>14836</v>
          </cell>
          <cell r="BF1415">
            <v>41922</v>
          </cell>
          <cell r="BG1415">
            <v>41918</v>
          </cell>
          <cell r="BH1415" t="str">
            <v>EB Service Planning</v>
          </cell>
          <cell r="BI1415">
            <v>41918</v>
          </cell>
          <cell r="BJ1415">
            <v>41922</v>
          </cell>
          <cell r="BK1415" t="str">
            <v>3-PEND</v>
          </cell>
          <cell r="BL1415" t="str">
            <v>NOT READY</v>
          </cell>
          <cell r="BM1415" t="str">
            <v>Jason Barrett</v>
          </cell>
          <cell r="BN1415">
            <v>1</v>
          </cell>
          <cell r="BO1415">
            <v>2014</v>
          </cell>
          <cell r="BP1415" t="str">
            <v>2014-4</v>
          </cell>
          <cell r="BQ1415">
            <v>0</v>
          </cell>
          <cell r="CC1415" t="str">
            <v>TBD</v>
          </cell>
          <cell r="CD1415" t="str">
            <v>PEND</v>
          </cell>
          <cell r="CE1415" t="str">
            <v>GP 108 CUTTING BLVD RICHMOND</v>
          </cell>
          <cell r="CF1415" t="str">
            <v>2014-10</v>
          </cell>
          <cell r="CH1415" t="str">
            <v>CONTRA COSTA COUNTY</v>
          </cell>
          <cell r="CJ1415">
            <v>1</v>
          </cell>
          <cell r="CK1415">
            <v>0</v>
          </cell>
          <cell r="CL1415">
            <v>0.1</v>
          </cell>
          <cell r="CP1415">
            <v>14689</v>
          </cell>
          <cell r="CQ1415">
            <v>-16</v>
          </cell>
          <cell r="CR1415">
            <v>163</v>
          </cell>
          <cell r="CY1415" t="str">
            <v>RICHMOND</v>
          </cell>
          <cell r="CZ1415">
            <v>14836</v>
          </cell>
          <cell r="DJ1415">
            <v>0</v>
          </cell>
          <cell r="DK1415" t="str">
            <v>2014-10</v>
          </cell>
          <cell r="DL1415">
            <v>0</v>
          </cell>
          <cell r="DM1415">
            <v>1</v>
          </cell>
          <cell r="DN1415" t="str">
            <v>C</v>
          </cell>
          <cell r="DO1415">
            <v>0</v>
          </cell>
          <cell r="DV1415">
            <v>0</v>
          </cell>
          <cell r="DX1415">
            <v>0</v>
          </cell>
          <cell r="DY1415">
            <v>0</v>
          </cell>
          <cell r="EA1415">
            <v>0</v>
          </cell>
          <cell r="EB1415">
            <v>41535</v>
          </cell>
          <cell r="EC1415" t="str">
            <v>Not assigned</v>
          </cell>
          <cell r="EG1415" t="str">
            <v>GD</v>
          </cell>
          <cell r="EH1415">
            <v>14836</v>
          </cell>
          <cell r="EI1415">
            <v>94804</v>
          </cell>
          <cell r="EJ1415" t="str">
            <v>HIDE</v>
          </cell>
          <cell r="EK1415" t="str">
            <v>Yes</v>
          </cell>
          <cell r="EM1415">
            <v>0</v>
          </cell>
          <cell r="EN1415">
            <v>0</v>
          </cell>
          <cell r="EP1415">
            <v>0</v>
          </cell>
          <cell r="EQ1415">
            <v>0</v>
          </cell>
          <cell r="ER1415" t="str">
            <v>31007221: GP 108 CUTTING BLVD RICHMOND</v>
          </cell>
          <cell r="EV1415" t="str">
            <v>YES</v>
          </cell>
          <cell r="EW1415" t="str">
            <v>YES</v>
          </cell>
          <cell r="EX1415" t="str">
            <v>OVER</v>
          </cell>
          <cell r="FA1415" t="str">
            <v>NO</v>
          </cell>
          <cell r="FB1415" t="str">
            <v>PEND CHECK</v>
          </cell>
          <cell r="FC1415" t="str">
            <v>OK</v>
          </cell>
          <cell r="FD1415" t="str">
            <v>Long Cycle</v>
          </cell>
          <cell r="FF1415">
            <v>1</v>
          </cell>
          <cell r="FG1415">
            <v>1</v>
          </cell>
        </row>
        <row r="1416">
          <cell r="A1416">
            <v>31007309</v>
          </cell>
          <cell r="I1416" t="str">
            <v>YES</v>
          </cell>
          <cell r="J1416" t="str">
            <v>31007309-</v>
          </cell>
          <cell r="K1416" t="str">
            <v>29J</v>
          </cell>
          <cell r="L1416">
            <v>29</v>
          </cell>
          <cell r="M1416" t="str">
            <v>ST</v>
          </cell>
          <cell r="N1416" t="str">
            <v>CV</v>
          </cell>
          <cell r="Q1416">
            <v>195960</v>
          </cell>
          <cell r="S1416" t="str">
            <v>JAWZ</v>
          </cell>
          <cell r="T1416" t="str">
            <v>James Wirowek</v>
          </cell>
          <cell r="U1416">
            <v>41593</v>
          </cell>
          <cell r="Y1416" t="str">
            <v>SOURCE ERROR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D1416">
            <v>42314</v>
          </cell>
          <cell r="BE1416">
            <v>24642</v>
          </cell>
          <cell r="BI1416">
            <v>41736</v>
          </cell>
          <cell r="BJ1416">
            <v>41740</v>
          </cell>
          <cell r="BK1416" t="str">
            <v>6-CLOSEOUT</v>
          </cell>
          <cell r="BL1416" t="str">
            <v>READY</v>
          </cell>
          <cell r="BM1416" t="str">
            <v>James A Wirowek</v>
          </cell>
          <cell r="BN1416">
            <v>1</v>
          </cell>
          <cell r="BO1416">
            <v>2014</v>
          </cell>
          <cell r="BP1416" t="str">
            <v>2014-2</v>
          </cell>
          <cell r="BQ1416">
            <v>0</v>
          </cell>
          <cell r="CC1416" t="str">
            <v>TBD</v>
          </cell>
          <cell r="CD1416" t="str">
            <v>FICL</v>
          </cell>
          <cell r="CE1416" t="str">
            <v>OCG AD GEP WILDWOOD ESTATES MANTECA*C4C</v>
          </cell>
          <cell r="CF1416" t="str">
            <v>2014-04</v>
          </cell>
          <cell r="CH1416" t="str">
            <v>SAN JOAQUIN COUNTY</v>
          </cell>
          <cell r="CJ1416">
            <v>3</v>
          </cell>
          <cell r="CK1416">
            <v>0</v>
          </cell>
          <cell r="CM1416">
            <v>8209</v>
          </cell>
          <cell r="CO1416">
            <v>-27852</v>
          </cell>
          <cell r="CP1416">
            <v>41753</v>
          </cell>
          <cell r="CQ1416">
            <v>2532</v>
          </cell>
          <cell r="CY1416" t="str">
            <v>MANTECA</v>
          </cell>
          <cell r="CZ1416">
            <v>24642</v>
          </cell>
          <cell r="DJ1416">
            <v>0</v>
          </cell>
          <cell r="DK1416" t="str">
            <v>2014-04</v>
          </cell>
          <cell r="DL1416">
            <v>0</v>
          </cell>
          <cell r="DM1416">
            <v>1</v>
          </cell>
          <cell r="DN1416" t="str">
            <v>C</v>
          </cell>
          <cell r="DO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EB1416">
            <v>41655</v>
          </cell>
          <cell r="EC1416" t="str">
            <v>Candace G Briskey</v>
          </cell>
          <cell r="EG1416" t="str">
            <v>GD</v>
          </cell>
          <cell r="EH1416">
            <v>42314</v>
          </cell>
          <cell r="EI1416">
            <v>95337</v>
          </cell>
          <cell r="EJ1416" t="str">
            <v>HIDE</v>
          </cell>
          <cell r="EK1416" t="str">
            <v>Yes</v>
          </cell>
          <cell r="EM1416">
            <v>0</v>
          </cell>
          <cell r="EN1416">
            <v>0</v>
          </cell>
          <cell r="EP1416">
            <v>0</v>
          </cell>
          <cell r="EQ1416">
            <v>0</v>
          </cell>
          <cell r="ER1416" t="str">
            <v>31007309: OCG AD GEP WILDWOOD ESTATES MANTECA*C4C</v>
          </cell>
          <cell r="EU1416">
            <v>41739</v>
          </cell>
          <cell r="EV1416" t="str">
            <v>YES</v>
          </cell>
          <cell r="EW1416" t="str">
            <v>YES</v>
          </cell>
          <cell r="EX1416" t="str">
            <v>OVER</v>
          </cell>
          <cell r="FA1416" t="str">
            <v>NO</v>
          </cell>
          <cell r="FB1416" t="str">
            <v>OMIT</v>
          </cell>
          <cell r="FC1416" t="str">
            <v>OK</v>
          </cell>
          <cell r="FD1416" t="str">
            <v>Long Cycle</v>
          </cell>
          <cell r="FF1416">
            <v>1</v>
          </cell>
          <cell r="FG1416">
            <v>1</v>
          </cell>
        </row>
        <row r="1417">
          <cell r="A1417">
            <v>31007374</v>
          </cell>
          <cell r="I1417" t="str">
            <v>YES</v>
          </cell>
          <cell r="J1417" t="str">
            <v>31007374-</v>
          </cell>
          <cell r="K1417" t="str">
            <v>29D</v>
          </cell>
          <cell r="L1417">
            <v>29</v>
          </cell>
          <cell r="M1417" t="str">
            <v>MI</v>
          </cell>
          <cell r="N1417" t="str">
            <v>CC</v>
          </cell>
          <cell r="P1417" t="str">
            <v>29D New Business</v>
          </cell>
          <cell r="Q1417">
            <v>8595</v>
          </cell>
          <cell r="S1417" t="str">
            <v>JJB2</v>
          </cell>
          <cell r="T1417" t="str">
            <v>John Benitou</v>
          </cell>
          <cell r="U1417">
            <v>41353</v>
          </cell>
          <cell r="Y1417" t="str">
            <v>SOURCE ERROR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D1417">
            <v>-1176</v>
          </cell>
          <cell r="BE1417">
            <v>66</v>
          </cell>
          <cell r="BI1417">
            <v>41624</v>
          </cell>
          <cell r="BJ1417">
            <v>41631</v>
          </cell>
          <cell r="BK1417" t="str">
            <v>6-CLOSEOUT</v>
          </cell>
          <cell r="BL1417" t="str">
            <v>READY</v>
          </cell>
          <cell r="BM1417" t="str">
            <v>John Joseph Benitou</v>
          </cell>
          <cell r="BN1417">
            <v>1</v>
          </cell>
          <cell r="BO1417">
            <v>2013</v>
          </cell>
          <cell r="BP1417" t="str">
            <v>2013-4</v>
          </cell>
          <cell r="BQ1417">
            <v>0</v>
          </cell>
          <cell r="CC1417" t="str">
            <v>TBD</v>
          </cell>
          <cell r="CD1417" t="str">
            <v>FICL</v>
          </cell>
          <cell r="CE1417" t="str">
            <v>OC1 GP 2423 GROVE WAY CASTRO VALLEY</v>
          </cell>
          <cell r="CF1417" t="str">
            <v>2013-12</v>
          </cell>
          <cell r="CH1417" t="str">
            <v>ALAMEDA COUNTY</v>
          </cell>
          <cell r="CJ1417">
            <v>3</v>
          </cell>
          <cell r="CK1417">
            <v>0</v>
          </cell>
          <cell r="CM1417">
            <v>66</v>
          </cell>
          <cell r="CY1417" t="str">
            <v>CASTRO VALLEY</v>
          </cell>
          <cell r="CZ1417">
            <v>66</v>
          </cell>
          <cell r="DJ1417">
            <v>0</v>
          </cell>
          <cell r="DK1417" t="str">
            <v>2013-12</v>
          </cell>
          <cell r="DL1417">
            <v>1</v>
          </cell>
          <cell r="DM1417">
            <v>0</v>
          </cell>
          <cell r="DN1417" t="str">
            <v>A</v>
          </cell>
          <cell r="DO1417">
            <v>0</v>
          </cell>
          <cell r="DV1417">
            <v>0</v>
          </cell>
          <cell r="DW1417">
            <v>0</v>
          </cell>
          <cell r="DX1417">
            <v>0</v>
          </cell>
          <cell r="EB1417">
            <v>41541</v>
          </cell>
          <cell r="EG1417" t="str">
            <v>GD</v>
          </cell>
          <cell r="EH1417">
            <v>-1176</v>
          </cell>
          <cell r="EI1417">
            <v>94546</v>
          </cell>
          <cell r="EJ1417" t="str">
            <v>HIDE</v>
          </cell>
          <cell r="EK1417" t="str">
            <v>Yes</v>
          </cell>
          <cell r="EM1417">
            <v>0</v>
          </cell>
          <cell r="EN1417">
            <v>0</v>
          </cell>
          <cell r="EP1417">
            <v>0</v>
          </cell>
          <cell r="EQ1417">
            <v>0</v>
          </cell>
          <cell r="ER1417" t="str">
            <v>31007374: OC1 GP 2423 GROVE WAY CASTRO VALLEY</v>
          </cell>
          <cell r="EU1417">
            <v>41596</v>
          </cell>
          <cell r="EV1417" t="str">
            <v>NO</v>
          </cell>
          <cell r="EW1417" t="str">
            <v>YES</v>
          </cell>
          <cell r="EX1417" t="str">
            <v>OVER</v>
          </cell>
          <cell r="FA1417" t="str">
            <v>NO</v>
          </cell>
          <cell r="FB1417" t="str">
            <v>OMIT</v>
          </cell>
          <cell r="FC1417" t="str">
            <v>OK</v>
          </cell>
          <cell r="FD1417" t="str">
            <v>Long Cycle</v>
          </cell>
          <cell r="FF1417">
            <v>1</v>
          </cell>
          <cell r="FG1417">
            <v>0</v>
          </cell>
        </row>
        <row r="1418">
          <cell r="A1418">
            <v>31007525</v>
          </cell>
          <cell r="I1418" t="str">
            <v>YES</v>
          </cell>
          <cell r="J1418" t="str">
            <v>31007525-</v>
          </cell>
          <cell r="K1418" t="str">
            <v>29J</v>
          </cell>
          <cell r="L1418">
            <v>29</v>
          </cell>
          <cell r="M1418" t="str">
            <v>KE</v>
          </cell>
          <cell r="N1418" t="str">
            <v>CV</v>
          </cell>
          <cell r="Q1418">
            <v>41469</v>
          </cell>
          <cell r="S1418" t="str">
            <v>LWI1</v>
          </cell>
          <cell r="T1418" t="str">
            <v>Les Ingle</v>
          </cell>
          <cell r="U1418" t="str">
            <v>#</v>
          </cell>
          <cell r="Y1418" t="str">
            <v>SOURCE ERROR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D1418">
            <v>-14585</v>
          </cell>
          <cell r="BE1418">
            <v>-14744</v>
          </cell>
          <cell r="BI1418">
            <v>41981</v>
          </cell>
          <cell r="BJ1418">
            <v>41992</v>
          </cell>
          <cell r="BK1418" t="str">
            <v>4-CONSTRUCTION READY</v>
          </cell>
          <cell r="BL1418" t="str">
            <v>READY</v>
          </cell>
          <cell r="BM1418" t="str">
            <v>Les W Ingle</v>
          </cell>
          <cell r="BN1418">
            <v>1</v>
          </cell>
          <cell r="BO1418">
            <v>2014</v>
          </cell>
          <cell r="BP1418" t="str">
            <v>2014-4</v>
          </cell>
          <cell r="BQ1418">
            <v>0</v>
          </cell>
          <cell r="CC1418" t="str">
            <v>TBD</v>
          </cell>
          <cell r="CD1418" t="str">
            <v>UNSC</v>
          </cell>
          <cell r="CE1418" t="str">
            <v>GEP T-7161-4  BAKERSFIELD</v>
          </cell>
          <cell r="CF1418" t="str">
            <v>2014-12</v>
          </cell>
          <cell r="CH1418" t="str">
            <v>KERN  COUNTY</v>
          </cell>
          <cell r="CJ1418">
            <v>1</v>
          </cell>
          <cell r="CK1418">
            <v>0</v>
          </cell>
          <cell r="CO1418">
            <v>-19316</v>
          </cell>
          <cell r="CP1418">
            <v>4519</v>
          </cell>
          <cell r="CQ1418">
            <v>54</v>
          </cell>
          <cell r="CY1418" t="str">
            <v>BAKERSFIELD</v>
          </cell>
          <cell r="CZ1418">
            <v>-14744</v>
          </cell>
          <cell r="DJ1418">
            <v>0</v>
          </cell>
          <cell r="DK1418" t="str">
            <v>2014-12</v>
          </cell>
          <cell r="DL1418">
            <v>0</v>
          </cell>
          <cell r="DM1418">
            <v>1</v>
          </cell>
          <cell r="DN1418" t="str">
            <v>C</v>
          </cell>
          <cell r="DO1418">
            <v>0</v>
          </cell>
          <cell r="DV1418">
            <v>0</v>
          </cell>
          <cell r="DW1418">
            <v>0</v>
          </cell>
          <cell r="DX1418">
            <v>0</v>
          </cell>
          <cell r="EA1418">
            <v>0</v>
          </cell>
          <cell r="EB1418">
            <v>41541</v>
          </cell>
          <cell r="EC1418" t="str">
            <v>Joshua Paul Jones</v>
          </cell>
          <cell r="EG1418" t="str">
            <v>GD.PHYS.BKRS.5025.0G05</v>
          </cell>
          <cell r="EH1418">
            <v>-14585</v>
          </cell>
          <cell r="EI1418">
            <v>93314</v>
          </cell>
          <cell r="EJ1418" t="str">
            <v>HIDE</v>
          </cell>
          <cell r="EK1418" t="str">
            <v>Yes</v>
          </cell>
          <cell r="EM1418">
            <v>0</v>
          </cell>
          <cell r="EN1418">
            <v>0</v>
          </cell>
          <cell r="EP1418">
            <v>0</v>
          </cell>
          <cell r="EQ1418">
            <v>0</v>
          </cell>
          <cell r="ER1418" t="str">
            <v>31007525: GEP T-7161-4  BAKERSFIELD</v>
          </cell>
          <cell r="EV1418" t="str">
            <v>NO</v>
          </cell>
          <cell r="EW1418" t="str">
            <v>NO</v>
          </cell>
          <cell r="EX1418" t="str">
            <v>OK</v>
          </cell>
          <cell r="FA1418" t="str">
            <v>NO</v>
          </cell>
          <cell r="FB1418" t="str">
            <v>PASS</v>
          </cell>
          <cell r="FC1418" t="str">
            <v>OK</v>
          </cell>
          <cell r="FD1418" t="str">
            <v>Long Cycle</v>
          </cell>
          <cell r="FF1418">
            <v>0</v>
          </cell>
          <cell r="FG1418">
            <v>0</v>
          </cell>
        </row>
        <row r="1419">
          <cell r="A1419">
            <v>31007595</v>
          </cell>
          <cell r="I1419" t="str">
            <v>YES</v>
          </cell>
          <cell r="J1419" t="str">
            <v>31007595-</v>
          </cell>
          <cell r="K1419" t="str">
            <v>29J</v>
          </cell>
          <cell r="L1419">
            <v>29</v>
          </cell>
          <cell r="M1419" t="str">
            <v>CC</v>
          </cell>
          <cell r="N1419" t="str">
            <v>CC</v>
          </cell>
          <cell r="Q1419">
            <v>33239</v>
          </cell>
          <cell r="S1419" t="str">
            <v>SME2</v>
          </cell>
          <cell r="T1419" t="str">
            <v>Spencer Erickson</v>
          </cell>
          <cell r="U1419" t="str">
            <v>#</v>
          </cell>
          <cell r="Y1419" t="str">
            <v>SOURCE ERROR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D1419">
            <v>15016</v>
          </cell>
          <cell r="BE1419">
            <v>12233</v>
          </cell>
          <cell r="BI1419">
            <v>41919</v>
          </cell>
          <cell r="BJ1419">
            <v>41922</v>
          </cell>
          <cell r="BK1419" t="str">
            <v>5-CONSTRUCTION</v>
          </cell>
          <cell r="BL1419" t="str">
            <v>READY</v>
          </cell>
          <cell r="BM1419" t="str">
            <v>Spencer Mark Erickson</v>
          </cell>
          <cell r="BN1419">
            <v>1</v>
          </cell>
          <cell r="BO1419">
            <v>2014</v>
          </cell>
          <cell r="BP1419" t="str">
            <v>2014-4</v>
          </cell>
          <cell r="BQ1419">
            <v>0</v>
          </cell>
          <cell r="CC1419" t="str">
            <v>TBD</v>
          </cell>
          <cell r="CD1419" t="str">
            <v>CONS</v>
          </cell>
          <cell r="CE1419" t="str">
            <v>R2ZAD GEP 272 DELAVEANGA PK RD SANTA CRZ</v>
          </cell>
          <cell r="CF1419" t="str">
            <v>2014-10</v>
          </cell>
          <cell r="CH1419" t="str">
            <v>SANTA CRUZ COUNTY</v>
          </cell>
          <cell r="CJ1419">
            <v>1</v>
          </cell>
          <cell r="CK1419">
            <v>0</v>
          </cell>
          <cell r="CN1419">
            <v>1223</v>
          </cell>
          <cell r="CO1419">
            <v>-2339</v>
          </cell>
          <cell r="CQ1419">
            <v>5636</v>
          </cell>
          <cell r="CR1419">
            <v>4450</v>
          </cell>
          <cell r="CS1419">
            <v>3263</v>
          </cell>
          <cell r="CY1419" t="str">
            <v>SANTA CRUZ</v>
          </cell>
          <cell r="CZ1419">
            <v>12233</v>
          </cell>
          <cell r="DJ1419">
            <v>0</v>
          </cell>
          <cell r="DK1419" t="str">
            <v>2014-10</v>
          </cell>
          <cell r="DL1419">
            <v>0</v>
          </cell>
          <cell r="DM1419">
            <v>1</v>
          </cell>
          <cell r="DN1419" t="str">
            <v>C</v>
          </cell>
          <cell r="DO1419">
            <v>0</v>
          </cell>
          <cell r="DV1419">
            <v>0</v>
          </cell>
          <cell r="DX1419">
            <v>0</v>
          </cell>
          <cell r="DY1419">
            <v>0</v>
          </cell>
          <cell r="EA1419">
            <v>0</v>
          </cell>
          <cell r="EB1419">
            <v>41598</v>
          </cell>
          <cell r="EC1419" t="str">
            <v>Mark R Edwards</v>
          </cell>
          <cell r="EG1419" t="str">
            <v>GD</v>
          </cell>
          <cell r="EH1419">
            <v>15016</v>
          </cell>
          <cell r="EI1419">
            <v>95062</v>
          </cell>
          <cell r="EJ1419" t="str">
            <v>HIDE</v>
          </cell>
          <cell r="EK1419" t="str">
            <v>Yes</v>
          </cell>
          <cell r="EM1419">
            <v>0</v>
          </cell>
          <cell r="EN1419">
            <v>0</v>
          </cell>
          <cell r="EP1419">
            <v>0</v>
          </cell>
          <cell r="EQ1419">
            <v>0</v>
          </cell>
          <cell r="ER1419" t="str">
            <v>31007595: R2ZAD GEP 272 DELAVEANGA PK RD SANTA CRZ</v>
          </cell>
          <cell r="EV1419" t="str">
            <v>YES</v>
          </cell>
          <cell r="EW1419" t="str">
            <v>YES</v>
          </cell>
          <cell r="EX1419" t="str">
            <v>OVER</v>
          </cell>
          <cell r="FA1419" t="str">
            <v>NO</v>
          </cell>
          <cell r="FB1419" t="str">
            <v>PASS</v>
          </cell>
          <cell r="FC1419" t="str">
            <v>OK</v>
          </cell>
          <cell r="FD1419" t="str">
            <v>Long Cycle</v>
          </cell>
          <cell r="FF1419">
            <v>1</v>
          </cell>
          <cell r="FG1419">
            <v>1</v>
          </cell>
        </row>
        <row r="1420">
          <cell r="A1420">
            <v>31007641</v>
          </cell>
          <cell r="I1420" t="str">
            <v>YES</v>
          </cell>
          <cell r="J1420" t="str">
            <v>31007641-60</v>
          </cell>
          <cell r="K1420" t="str">
            <v>29D</v>
          </cell>
          <cell r="L1420">
            <v>29</v>
          </cell>
          <cell r="M1420" t="str">
            <v>SA</v>
          </cell>
          <cell r="N1420" t="str">
            <v>NO</v>
          </cell>
          <cell r="P1420" t="str">
            <v>29D New Business</v>
          </cell>
          <cell r="Q1420">
            <v>4166</v>
          </cell>
          <cell r="R1420">
            <v>4446</v>
          </cell>
          <cell r="S1420" t="str">
            <v>SKP1</v>
          </cell>
          <cell r="T1420" t="str">
            <v>Sandra Preston-Collier</v>
          </cell>
          <cell r="U1420">
            <v>41754</v>
          </cell>
          <cell r="V1420" t="str">
            <v>Sandra Kay Preston-Collier</v>
          </cell>
          <cell r="W1420" t="str">
            <v>Brian James Sweeney</v>
          </cell>
          <cell r="X1420">
            <v>41489</v>
          </cell>
          <cell r="Y1420" t="str">
            <v>SOURCE ERROR</v>
          </cell>
          <cell r="AB1420">
            <v>4.5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1879</v>
          </cell>
          <cell r="BE1420">
            <v>1879</v>
          </cell>
          <cell r="BF1420">
            <v>41820</v>
          </cell>
          <cell r="BG1420">
            <v>41768</v>
          </cell>
          <cell r="BI1420">
            <v>41768</v>
          </cell>
          <cell r="BJ1420">
            <v>41820</v>
          </cell>
          <cell r="BK1420" t="str">
            <v>6-CLOSEOUT</v>
          </cell>
          <cell r="BL1420" t="str">
            <v>READY</v>
          </cell>
          <cell r="BM1420" t="str">
            <v>Dean Sigurdson</v>
          </cell>
          <cell r="BN1420">
            <v>1</v>
          </cell>
          <cell r="BO1420">
            <v>2014</v>
          </cell>
          <cell r="BP1420" t="str">
            <v>2014-2</v>
          </cell>
          <cell r="BQ1420">
            <v>0</v>
          </cell>
          <cell r="CC1420" t="str">
            <v>TBD</v>
          </cell>
          <cell r="CD1420" t="str">
            <v>MPCL</v>
          </cell>
          <cell r="CE1420" t="str">
            <v>OCG GT 104 N. LINCOLN WAY GALT</v>
          </cell>
          <cell r="CF1420" t="str">
            <v>2014-05</v>
          </cell>
          <cell r="CH1420" t="str">
            <v>SACRAMENTO  COUNTY</v>
          </cell>
          <cell r="CJ1420">
            <v>3</v>
          </cell>
          <cell r="CK1420">
            <v>0</v>
          </cell>
          <cell r="CL1420">
            <v>1.7</v>
          </cell>
          <cell r="CN1420">
            <v>141</v>
          </cell>
          <cell r="CO1420">
            <v>-2192</v>
          </cell>
          <cell r="CP1420">
            <v>1205</v>
          </cell>
          <cell r="CQ1420">
            <v>228</v>
          </cell>
          <cell r="CR1420">
            <v>2497</v>
          </cell>
          <cell r="CY1420" t="str">
            <v>GALT</v>
          </cell>
          <cell r="CZ1420">
            <v>1879</v>
          </cell>
          <cell r="DJ1420">
            <v>0</v>
          </cell>
          <cell r="DK1420" t="str">
            <v>2014-06</v>
          </cell>
          <cell r="DL1420">
            <v>0</v>
          </cell>
          <cell r="DM1420">
            <v>1</v>
          </cell>
          <cell r="DN1420" t="str">
            <v>C</v>
          </cell>
          <cell r="DO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EB1420">
            <v>41498</v>
          </cell>
          <cell r="EC1420" t="str">
            <v>Brian James Sweeney</v>
          </cell>
          <cell r="ED1420">
            <v>41768</v>
          </cell>
          <cell r="EE1420">
            <v>41820</v>
          </cell>
          <cell r="EG1420" t="str">
            <v>GD.PHYS.2789.00D4.0039</v>
          </cell>
          <cell r="EH1420">
            <v>1879</v>
          </cell>
          <cell r="EI1420">
            <v>95632</v>
          </cell>
          <cell r="EJ1420" t="str">
            <v>HIDE</v>
          </cell>
          <cell r="EK1420" t="str">
            <v>Yes</v>
          </cell>
          <cell r="EM1420">
            <v>0</v>
          </cell>
          <cell r="EN1420">
            <v>0</v>
          </cell>
          <cell r="EP1420">
            <v>0</v>
          </cell>
          <cell r="EQ1420">
            <v>0</v>
          </cell>
          <cell r="ER1420" t="str">
            <v>31007641: OCG GT 104 N. LINCOLN WAY GALT</v>
          </cell>
          <cell r="EU1420">
            <v>41793</v>
          </cell>
          <cell r="EV1420" t="str">
            <v>YES</v>
          </cell>
          <cell r="EW1420" t="str">
            <v>YES</v>
          </cell>
          <cell r="EX1420" t="str">
            <v>OVER</v>
          </cell>
          <cell r="FA1420" t="str">
            <v>NO</v>
          </cell>
          <cell r="FB1420" t="str">
            <v>OMIT</v>
          </cell>
          <cell r="FC1420" t="str">
            <v>OK</v>
          </cell>
          <cell r="FD1420" t="str">
            <v>Long Cycle</v>
          </cell>
          <cell r="FF1420">
            <v>1</v>
          </cell>
          <cell r="FG1420">
            <v>1</v>
          </cell>
        </row>
        <row r="1421">
          <cell r="A1421">
            <v>31007691</v>
          </cell>
          <cell r="G1421">
            <v>0</v>
          </cell>
          <cell r="I1421" t="str">
            <v>YES</v>
          </cell>
          <cell r="J1421" t="str">
            <v>31007691-</v>
          </cell>
          <cell r="K1421" t="str">
            <v>50I</v>
          </cell>
          <cell r="L1421">
            <v>50</v>
          </cell>
          <cell r="M1421" t="str">
            <v>NV</v>
          </cell>
          <cell r="N1421" t="str">
            <v>NO</v>
          </cell>
          <cell r="P1421" t="str">
            <v>50I Reliability: Overbuilds</v>
          </cell>
          <cell r="Q1421">
            <v>3000</v>
          </cell>
          <cell r="S1421" t="str">
            <v>J3F5</v>
          </cell>
          <cell r="T1421" t="str">
            <v>Joseph Faccenda</v>
          </cell>
          <cell r="U1421">
            <v>41465</v>
          </cell>
          <cell r="Y1421" t="str">
            <v>SOURCE ERROR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D1421">
            <v>17272</v>
          </cell>
          <cell r="BH1421" t="str">
            <v>Engineering</v>
          </cell>
          <cell r="BI1421">
            <v>41463</v>
          </cell>
          <cell r="BJ1421">
            <v>41535</v>
          </cell>
          <cell r="BK1421" t="str">
            <v>7-CLOSED</v>
          </cell>
          <cell r="BM1421" t="str">
            <v>Joseph A Faccenda</v>
          </cell>
          <cell r="BN1421">
            <v>1</v>
          </cell>
          <cell r="BO1421">
            <v>2013</v>
          </cell>
          <cell r="BP1421" t="str">
            <v>2013-3</v>
          </cell>
          <cell r="BQ1421">
            <v>0</v>
          </cell>
          <cell r="BS1421">
            <v>0</v>
          </cell>
          <cell r="BZ1421">
            <v>0</v>
          </cell>
          <cell r="CC1421" t="str">
            <v>Cancelled</v>
          </cell>
          <cell r="CD1421" t="str">
            <v>CLSD</v>
          </cell>
          <cell r="CE1421" t="str">
            <v>OC4 G DEACT MAIN, W CENTER ST, ANDERSON</v>
          </cell>
          <cell r="CF1421" t="str">
            <v>2013-07</v>
          </cell>
          <cell r="CH1421" t="str">
            <v>SHASTA COUNTY</v>
          </cell>
          <cell r="CJ1421">
            <v>10</v>
          </cell>
          <cell r="CK1421">
            <v>0</v>
          </cell>
          <cell r="CY1421" t="str">
            <v>ANDERSON</v>
          </cell>
          <cell r="DG1421">
            <v>0</v>
          </cell>
          <cell r="DJ1421">
            <v>3</v>
          </cell>
          <cell r="DK1421" t="str">
            <v>2013-09</v>
          </cell>
          <cell r="DL1421">
            <v>1</v>
          </cell>
          <cell r="DM1421">
            <v>0</v>
          </cell>
          <cell r="DN1421" t="str">
            <v>A</v>
          </cell>
          <cell r="DO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EA1421">
            <v>0</v>
          </cell>
          <cell r="EB1421">
            <v>41671</v>
          </cell>
          <cell r="EC1421" t="str">
            <v>Ed Wong</v>
          </cell>
          <cell r="EG1421" t="str">
            <v>GD.PHYS.REDD.1150.0H08</v>
          </cell>
          <cell r="EH1421">
            <v>17272</v>
          </cell>
          <cell r="EJ1421" t="str">
            <v>HIDE</v>
          </cell>
          <cell r="EK1421" t="str">
            <v>Yes</v>
          </cell>
          <cell r="EL1421">
            <v>0</v>
          </cell>
          <cell r="EM1421">
            <v>0</v>
          </cell>
          <cell r="EN1421">
            <v>0</v>
          </cell>
          <cell r="EP1421">
            <v>0</v>
          </cell>
          <cell r="ER1421" t="str">
            <v>31007691: OC4 G DEACT MAIN, W CENTER ST, ANDERSON</v>
          </cell>
          <cell r="ES1421" t="str">
            <v>Soussane Sadre</v>
          </cell>
          <cell r="EU1421">
            <v>41464</v>
          </cell>
          <cell r="EV1421" t="str">
            <v>YES</v>
          </cell>
          <cell r="EW1421" t="str">
            <v>NO</v>
          </cell>
          <cell r="EX1421" t="str">
            <v>OK</v>
          </cell>
          <cell r="FA1421" t="str">
            <v>NO</v>
          </cell>
          <cell r="FB1421" t="str">
            <v>OMIT</v>
          </cell>
          <cell r="FC1421" t="str">
            <v>OK</v>
          </cell>
          <cell r="FD1421" t="str">
            <v>Long Cycle</v>
          </cell>
          <cell r="FF1421">
            <v>0</v>
          </cell>
          <cell r="FG1421">
            <v>1</v>
          </cell>
        </row>
        <row r="1422">
          <cell r="A1422">
            <v>31007728</v>
          </cell>
          <cell r="I1422" t="str">
            <v>YES</v>
          </cell>
          <cell r="J1422" t="str">
            <v>31007728-</v>
          </cell>
          <cell r="K1422" t="str">
            <v>50D</v>
          </cell>
          <cell r="L1422">
            <v>50</v>
          </cell>
          <cell r="M1422" t="str">
            <v>SJ</v>
          </cell>
          <cell r="N1422" t="str">
            <v>CC</v>
          </cell>
          <cell r="P1422" t="str">
            <v>50D Reliability: Cathodic Protection</v>
          </cell>
          <cell r="Q1422">
            <v>14544</v>
          </cell>
          <cell r="S1422" t="str">
            <v>TDW5</v>
          </cell>
          <cell r="T1422" t="str">
            <v>Terri Diane Wells</v>
          </cell>
          <cell r="U1422">
            <v>41565</v>
          </cell>
          <cell r="Y1422" t="str">
            <v>SOURCE ERROR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D1422">
            <v>20463</v>
          </cell>
          <cell r="BE1422">
            <v>19979</v>
          </cell>
          <cell r="BH1422" t="str">
            <v>Engineering</v>
          </cell>
          <cell r="BI1422">
            <v>41589</v>
          </cell>
          <cell r="BJ1422">
            <v>41614</v>
          </cell>
          <cell r="BK1422" t="str">
            <v>6-CLOSEOUT</v>
          </cell>
          <cell r="BL1422" t="str">
            <v>READY</v>
          </cell>
          <cell r="BM1422" t="str">
            <v>Terri Diane Wells</v>
          </cell>
          <cell r="BN1422">
            <v>1</v>
          </cell>
          <cell r="BO1422">
            <v>2013</v>
          </cell>
          <cell r="BP1422" t="str">
            <v>2013-4</v>
          </cell>
          <cell r="BQ1422">
            <v>0</v>
          </cell>
          <cell r="BS1422">
            <v>0</v>
          </cell>
          <cell r="BZ1422">
            <v>0</v>
          </cell>
          <cell r="CC1422" t="str">
            <v>TBD</v>
          </cell>
          <cell r="CD1422" t="str">
            <v>FICL</v>
          </cell>
          <cell r="CE1422" t="str">
            <v>OC2 1165 BRITTON AVE SJ - RERUN 10%ER</v>
          </cell>
          <cell r="CF1422" t="str">
            <v>2013-11</v>
          </cell>
          <cell r="CH1422" t="str">
            <v>SANTA CLARA COUNTY</v>
          </cell>
          <cell r="CI1422">
            <v>-1</v>
          </cell>
          <cell r="CJ1422">
            <v>10</v>
          </cell>
          <cell r="CK1422">
            <v>0</v>
          </cell>
          <cell r="CM1422">
            <v>17074</v>
          </cell>
          <cell r="CN1422">
            <v>1843</v>
          </cell>
          <cell r="CO1422">
            <v>800</v>
          </cell>
          <cell r="CQ1422">
            <v>261</v>
          </cell>
          <cell r="CY1422" t="str">
            <v>SAN JOSE</v>
          </cell>
          <cell r="CZ1422">
            <v>19979</v>
          </cell>
          <cell r="DG1422">
            <v>0</v>
          </cell>
          <cell r="DJ1422">
            <v>1</v>
          </cell>
          <cell r="DK1422" t="str">
            <v>2013-12</v>
          </cell>
          <cell r="DL1422">
            <v>1</v>
          </cell>
          <cell r="DM1422">
            <v>0</v>
          </cell>
          <cell r="DN1422" t="str">
            <v>A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1</v>
          </cell>
          <cell r="EA1422">
            <v>0</v>
          </cell>
          <cell r="EB1422">
            <v>41542</v>
          </cell>
          <cell r="EC1422" t="str">
            <v>Antonio Buelna</v>
          </cell>
          <cell r="EG1422" t="str">
            <v>GD.PHYS.CINN.3413.0G02</v>
          </cell>
          <cell r="EH1422">
            <v>20463</v>
          </cell>
          <cell r="EI1422">
            <v>0</v>
          </cell>
          <cell r="EJ1422" t="str">
            <v>HIDE</v>
          </cell>
          <cell r="EK1422" t="str">
            <v>Yes</v>
          </cell>
          <cell r="EM1422">
            <v>0</v>
          </cell>
          <cell r="EN1422">
            <v>0</v>
          </cell>
          <cell r="EP1422">
            <v>0</v>
          </cell>
          <cell r="EQ1422">
            <v>0</v>
          </cell>
          <cell r="ER1422" t="str">
            <v>31007728: OC2 1165 BRITTON AVE SJ - RERUN 10%ER</v>
          </cell>
          <cell r="ES1422" t="str">
            <v>Soussane Sadre</v>
          </cell>
          <cell r="EU1422">
            <v>41647</v>
          </cell>
          <cell r="EV1422" t="str">
            <v>YES</v>
          </cell>
          <cell r="EW1422" t="str">
            <v>YES</v>
          </cell>
          <cell r="EX1422" t="str">
            <v>OVER</v>
          </cell>
          <cell r="FA1422" t="str">
            <v>NO</v>
          </cell>
          <cell r="FB1422" t="str">
            <v>OMIT</v>
          </cell>
          <cell r="FC1422" t="str">
            <v>OK</v>
          </cell>
          <cell r="FD1422" t="str">
            <v>Long Cycle</v>
          </cell>
          <cell r="FE1422">
            <v>50.25</v>
          </cell>
          <cell r="FF1422">
            <v>1</v>
          </cell>
          <cell r="FG1422">
            <v>1</v>
          </cell>
        </row>
        <row r="1423">
          <cell r="A1423">
            <v>31007873</v>
          </cell>
          <cell r="I1423" t="str">
            <v>YES</v>
          </cell>
          <cell r="J1423" t="str">
            <v>31007873-</v>
          </cell>
          <cell r="K1423" t="str">
            <v>29D</v>
          </cell>
          <cell r="L1423">
            <v>29</v>
          </cell>
          <cell r="M1423" t="str">
            <v>SF</v>
          </cell>
          <cell r="N1423" t="str">
            <v>BA</v>
          </cell>
          <cell r="P1423" t="str">
            <v>29D New Business</v>
          </cell>
          <cell r="Q1423">
            <v>1</v>
          </cell>
          <cell r="S1423" t="str">
            <v>P2S3</v>
          </cell>
          <cell r="T1423" t="str">
            <v>Philip Souza</v>
          </cell>
          <cell r="U1423" t="str">
            <v>#</v>
          </cell>
          <cell r="Y1423" t="str">
            <v>SOURCE ERROR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D1423">
            <v>-11202</v>
          </cell>
          <cell r="BE1423">
            <v>603</v>
          </cell>
          <cell r="BI1423">
            <v>41890</v>
          </cell>
          <cell r="BJ1423">
            <v>41890</v>
          </cell>
          <cell r="BK1423" t="str">
            <v>4-CONSTRUCTION READY</v>
          </cell>
          <cell r="BL1423" t="str">
            <v>READY</v>
          </cell>
          <cell r="BM1423" t="str">
            <v>Philip Souza</v>
          </cell>
          <cell r="BN1423">
            <v>1</v>
          </cell>
          <cell r="BO1423">
            <v>2014</v>
          </cell>
          <cell r="BP1423" t="str">
            <v>2014-3</v>
          </cell>
          <cell r="BQ1423">
            <v>0</v>
          </cell>
          <cell r="CC1423" t="str">
            <v>TBD</v>
          </cell>
          <cell r="CD1423" t="str">
            <v>UNSC</v>
          </cell>
          <cell r="CE1423" t="str">
            <v>GP 300 SENECA - SFUSD SAN FRANCISCO</v>
          </cell>
          <cell r="CF1423" t="str">
            <v>2014-09</v>
          </cell>
          <cell r="CH1423" t="str">
            <v>SAN FRANCISCO  COUNTY</v>
          </cell>
          <cell r="CJ1423">
            <v>1</v>
          </cell>
          <cell r="CK1423">
            <v>0</v>
          </cell>
          <cell r="CM1423">
            <v>603</v>
          </cell>
          <cell r="CY1423" t="str">
            <v>SAN FRANCISCO</v>
          </cell>
          <cell r="CZ1423">
            <v>603</v>
          </cell>
          <cell r="DJ1423">
            <v>0</v>
          </cell>
          <cell r="DK1423" t="str">
            <v>2014-09</v>
          </cell>
          <cell r="DL1423">
            <v>0</v>
          </cell>
          <cell r="DM1423">
            <v>1</v>
          </cell>
          <cell r="DN1423" t="str">
            <v>C</v>
          </cell>
          <cell r="DO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EB1423">
            <v>41506</v>
          </cell>
          <cell r="EC1423" t="str">
            <v>Michael Kanoa Blodgett</v>
          </cell>
          <cell r="EG1423" t="str">
            <v>GD</v>
          </cell>
          <cell r="EH1423">
            <v>-11202</v>
          </cell>
          <cell r="EI1423">
            <v>94112</v>
          </cell>
          <cell r="EJ1423" t="str">
            <v>HIDE</v>
          </cell>
          <cell r="EK1423" t="str">
            <v>Yes</v>
          </cell>
          <cell r="EM1423">
            <v>0</v>
          </cell>
          <cell r="EN1423">
            <v>0</v>
          </cell>
          <cell r="EP1423">
            <v>0</v>
          </cell>
          <cell r="EQ1423">
            <v>0</v>
          </cell>
          <cell r="ER1423" t="str">
            <v>31007873: GP 300 SENECA - SFUSD SAN FRANCISCO</v>
          </cell>
          <cell r="EV1423" t="str">
            <v>NO</v>
          </cell>
          <cell r="EW1423" t="str">
            <v>YES</v>
          </cell>
          <cell r="EX1423" t="str">
            <v>OVER</v>
          </cell>
          <cell r="FA1423" t="str">
            <v>NO</v>
          </cell>
          <cell r="FB1423" t="str">
            <v>PASS</v>
          </cell>
          <cell r="FC1423" t="str">
            <v>OK</v>
          </cell>
          <cell r="FD1423" t="str">
            <v>Long Cycle</v>
          </cell>
          <cell r="FF1423">
            <v>1</v>
          </cell>
          <cell r="FG1423">
            <v>0</v>
          </cell>
        </row>
        <row r="1424">
          <cell r="A1424">
            <v>31007893</v>
          </cell>
          <cell r="I1424" t="str">
            <v>YES</v>
          </cell>
          <cell r="J1424" t="str">
            <v>31007893-100</v>
          </cell>
          <cell r="K1424" t="str">
            <v>29I</v>
          </cell>
          <cell r="L1424">
            <v>29</v>
          </cell>
          <cell r="M1424" t="str">
            <v>SJ</v>
          </cell>
          <cell r="N1424" t="str">
            <v>CC</v>
          </cell>
          <cell r="Q1424">
            <v>41416</v>
          </cell>
          <cell r="R1424">
            <v>43166</v>
          </cell>
          <cell r="S1424" t="str">
            <v>TACG</v>
          </cell>
          <cell r="T1424" t="str">
            <v>Timothy Cusseaux</v>
          </cell>
          <cell r="U1424">
            <v>41640</v>
          </cell>
          <cell r="V1424" t="str">
            <v>Joe A Gonzalez</v>
          </cell>
          <cell r="W1424" t="str">
            <v>Michael Bryant Williams</v>
          </cell>
          <cell r="X1424">
            <v>41912</v>
          </cell>
          <cell r="Y1424" t="str">
            <v>SOURCE ERROR</v>
          </cell>
          <cell r="AB1424">
            <v>28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3</v>
          </cell>
          <cell r="BD1424">
            <v>-681</v>
          </cell>
          <cell r="BE1424">
            <v>-1009</v>
          </cell>
          <cell r="BF1424">
            <v>42026</v>
          </cell>
          <cell r="BG1424">
            <v>41886</v>
          </cell>
          <cell r="BH1424" t="str">
            <v>Other</v>
          </cell>
          <cell r="BI1424">
            <v>41886</v>
          </cell>
          <cell r="BJ1424">
            <v>42026</v>
          </cell>
          <cell r="BK1424" t="str">
            <v>4-CONSTRUCTION READY</v>
          </cell>
          <cell r="BL1424" t="str">
            <v>READY</v>
          </cell>
          <cell r="BM1424" t="str">
            <v>Donald Eugene Skinner</v>
          </cell>
          <cell r="BN1424">
            <v>1</v>
          </cell>
          <cell r="BO1424">
            <v>2014</v>
          </cell>
          <cell r="BP1424" t="str">
            <v>2014-3</v>
          </cell>
          <cell r="BQ1424">
            <v>0</v>
          </cell>
          <cell r="CC1424" t="str">
            <v>TBD</v>
          </cell>
          <cell r="CD1424" t="str">
            <v>UNSC</v>
          </cell>
          <cell r="CE1424" t="str">
            <v>X AD GEP 1200 PIPER LANE MILPITAS</v>
          </cell>
          <cell r="CF1424" t="str">
            <v>2014-09</v>
          </cell>
          <cell r="CH1424" t="str">
            <v>SANTA CLARA COUNTY</v>
          </cell>
          <cell r="CJ1424">
            <v>1</v>
          </cell>
          <cell r="CK1424">
            <v>0</v>
          </cell>
          <cell r="CL1424">
            <v>4.7</v>
          </cell>
          <cell r="CN1424">
            <v>-1751</v>
          </cell>
          <cell r="CS1424">
            <v>742</v>
          </cell>
          <cell r="CY1424" t="str">
            <v>MILPITAS</v>
          </cell>
          <cell r="CZ1424">
            <v>-1009</v>
          </cell>
          <cell r="DJ1424">
            <v>0</v>
          </cell>
          <cell r="DK1424" t="str">
            <v>2015-01</v>
          </cell>
          <cell r="DL1424">
            <v>0</v>
          </cell>
          <cell r="DM1424">
            <v>0.84289999999999998</v>
          </cell>
          <cell r="DN1424" t="str">
            <v>D</v>
          </cell>
          <cell r="DO1424">
            <v>0.15709999999999999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EA1424">
            <v>0</v>
          </cell>
          <cell r="EB1424">
            <v>41645</v>
          </cell>
          <cell r="EC1424" t="str">
            <v>Joshua Paul Castellanos</v>
          </cell>
          <cell r="ED1424">
            <v>41905</v>
          </cell>
          <cell r="EE1424">
            <v>41905</v>
          </cell>
          <cell r="EG1424" t="str">
            <v>GD.PHYS.CINN.3352.0E04</v>
          </cell>
          <cell r="EH1424">
            <v>-681</v>
          </cell>
          <cell r="EI1424">
            <v>95035</v>
          </cell>
          <cell r="EJ1424" t="str">
            <v>HIDE</v>
          </cell>
          <cell r="EK1424" t="str">
            <v>Yes</v>
          </cell>
          <cell r="EM1424">
            <v>0</v>
          </cell>
          <cell r="EN1424">
            <v>0</v>
          </cell>
          <cell r="EP1424">
            <v>0</v>
          </cell>
          <cell r="EQ1424">
            <v>0</v>
          </cell>
          <cell r="ER1424" t="str">
            <v>31007893: X AD GEP 1200 PIPER LANE MILPITAS</v>
          </cell>
          <cell r="EV1424" t="str">
            <v>NO</v>
          </cell>
          <cell r="EW1424" t="str">
            <v>NO</v>
          </cell>
          <cell r="EX1424" t="str">
            <v>OK</v>
          </cell>
          <cell r="FA1424" t="str">
            <v>NO</v>
          </cell>
          <cell r="FB1424" t="str">
            <v>PASS</v>
          </cell>
          <cell r="FC1424" t="str">
            <v>OK</v>
          </cell>
          <cell r="FD1424" t="str">
            <v>Long Cycle</v>
          </cell>
          <cell r="FF1424">
            <v>0</v>
          </cell>
          <cell r="FG1424">
            <v>0</v>
          </cell>
        </row>
        <row r="1425">
          <cell r="A1425">
            <v>31008107</v>
          </cell>
          <cell r="G1425">
            <v>0</v>
          </cell>
          <cell r="I1425" t="str">
            <v>YES</v>
          </cell>
          <cell r="J1425" t="str">
            <v>31008107-</v>
          </cell>
          <cell r="K1425" t="str">
            <v>50K</v>
          </cell>
          <cell r="L1425">
            <v>50</v>
          </cell>
          <cell r="M1425" t="str">
            <v>KE</v>
          </cell>
          <cell r="N1425" t="str">
            <v>CV</v>
          </cell>
          <cell r="P1425" t="str">
            <v>50K Reliability: Leaking Mains</v>
          </cell>
          <cell r="Q1425">
            <v>113339</v>
          </cell>
          <cell r="S1425" t="str">
            <v>RXEX</v>
          </cell>
          <cell r="T1425" t="str">
            <v>Rudy Espindula</v>
          </cell>
          <cell r="U1425">
            <v>41572</v>
          </cell>
          <cell r="Y1425" t="str">
            <v>SOURCE ERROR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D1425">
            <v>179720</v>
          </cell>
          <cell r="BE1425">
            <v>16507</v>
          </cell>
          <cell r="BF1425">
            <v>41621</v>
          </cell>
          <cell r="BG1425">
            <v>41582</v>
          </cell>
          <cell r="BH1425" t="str">
            <v>PM</v>
          </cell>
          <cell r="BI1425">
            <v>41582</v>
          </cell>
          <cell r="BJ1425">
            <v>41621</v>
          </cell>
          <cell r="BK1425" t="str">
            <v>7-CLOSED</v>
          </cell>
          <cell r="BM1425" t="str">
            <v>Christopher Ederer</v>
          </cell>
          <cell r="BN1425">
            <v>1</v>
          </cell>
          <cell r="BO1425">
            <v>2013</v>
          </cell>
          <cell r="BP1425" t="str">
            <v>2013-4</v>
          </cell>
          <cell r="BQ1425">
            <v>0</v>
          </cell>
          <cell r="BS1425">
            <v>0</v>
          </cell>
          <cell r="BZ1425">
            <v>0</v>
          </cell>
          <cell r="CC1425" t="str">
            <v>Cancelled</v>
          </cell>
          <cell r="CD1425" t="str">
            <v>CLSD</v>
          </cell>
          <cell r="CE1425" t="str">
            <v>KE G POST 50K FLOWER &amp; BEALE ST BKFLD</v>
          </cell>
          <cell r="CF1425" t="str">
            <v>2013-11</v>
          </cell>
          <cell r="CH1425" t="str">
            <v>KERN  COUNTY</v>
          </cell>
          <cell r="CJ1425">
            <v>10</v>
          </cell>
          <cell r="CK1425">
            <v>0</v>
          </cell>
          <cell r="CL1425">
            <v>1.3</v>
          </cell>
          <cell r="CM1425">
            <v>16507</v>
          </cell>
          <cell r="CY1425" t="str">
            <v>BAKERSFIELD</v>
          </cell>
          <cell r="CZ1425">
            <v>16507</v>
          </cell>
          <cell r="DG1425">
            <v>0</v>
          </cell>
          <cell r="DJ1425">
            <v>338</v>
          </cell>
          <cell r="DK1425" t="str">
            <v>2013-12</v>
          </cell>
          <cell r="DL1425">
            <v>1</v>
          </cell>
          <cell r="DM1425">
            <v>0</v>
          </cell>
          <cell r="DN1425" t="str">
            <v>A</v>
          </cell>
          <cell r="DO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EA1425">
            <v>0</v>
          </cell>
          <cell r="EB1425">
            <v>41555</v>
          </cell>
          <cell r="EC1425" t="str">
            <v>George Muggee</v>
          </cell>
          <cell r="EG1425" t="str">
            <v>GD.PHYS.BKRS.4931.0J01</v>
          </cell>
          <cell r="EH1425">
            <v>179720</v>
          </cell>
          <cell r="EI1425">
            <v>93305</v>
          </cell>
          <cell r="EJ1425" t="str">
            <v>HIDE</v>
          </cell>
          <cell r="EK1425" t="str">
            <v>Yes</v>
          </cell>
          <cell r="EL1425">
            <v>0</v>
          </cell>
          <cell r="EM1425">
            <v>0</v>
          </cell>
          <cell r="EN1425">
            <v>0</v>
          </cell>
          <cell r="EP1425">
            <v>0</v>
          </cell>
          <cell r="EQ1425">
            <v>0</v>
          </cell>
          <cell r="ER1425" t="str">
            <v>31008107: KE G POST 50K FLOWER &amp; BEALE ST BKFLD</v>
          </cell>
          <cell r="ES1425" t="str">
            <v>Soussane Sadre</v>
          </cell>
          <cell r="EU1425">
            <v>41604</v>
          </cell>
          <cell r="EV1425" t="str">
            <v>YES</v>
          </cell>
          <cell r="EW1425" t="str">
            <v>YES</v>
          </cell>
          <cell r="EX1425" t="str">
            <v>OVER</v>
          </cell>
          <cell r="FA1425" t="str">
            <v>NO</v>
          </cell>
          <cell r="FB1425" t="str">
            <v>OMIT</v>
          </cell>
          <cell r="FC1425" t="str">
            <v>OK</v>
          </cell>
          <cell r="FD1425" t="str">
            <v>Long Cycle</v>
          </cell>
          <cell r="FF1425">
            <v>1</v>
          </cell>
          <cell r="FG1425">
            <v>1</v>
          </cell>
        </row>
        <row r="1426">
          <cell r="A1426">
            <v>31008193</v>
          </cell>
          <cell r="I1426" t="str">
            <v>YES</v>
          </cell>
          <cell r="J1426" t="str">
            <v>31008193-</v>
          </cell>
          <cell r="K1426" t="str">
            <v>51E</v>
          </cell>
          <cell r="L1426">
            <v>51</v>
          </cell>
          <cell r="M1426" t="str">
            <v>NB</v>
          </cell>
          <cell r="N1426" t="str">
            <v>BA</v>
          </cell>
          <cell r="P1426" t="str">
            <v>51 WRO</v>
          </cell>
          <cell r="Q1426">
            <v>1</v>
          </cell>
          <cell r="S1426" t="str">
            <v>D2WN</v>
          </cell>
          <cell r="T1426" t="str">
            <v>Daniel Wong</v>
          </cell>
          <cell r="U1426">
            <v>41498</v>
          </cell>
          <cell r="Y1426" t="str">
            <v>SOURCE ERROR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D1426">
            <v>73982</v>
          </cell>
          <cell r="BE1426">
            <v>4618</v>
          </cell>
          <cell r="BH1426" t="str">
            <v>Engineering</v>
          </cell>
          <cell r="BI1426">
            <v>41471</v>
          </cell>
          <cell r="BJ1426">
            <v>41474</v>
          </cell>
          <cell r="BK1426" t="str">
            <v>6-CLOSEOUT</v>
          </cell>
          <cell r="BL1426" t="str">
            <v>READY</v>
          </cell>
          <cell r="BM1426" t="str">
            <v>Daniel Wong</v>
          </cell>
          <cell r="BN1426">
            <v>1</v>
          </cell>
          <cell r="BO1426">
            <v>2013</v>
          </cell>
          <cell r="BP1426" t="str">
            <v>2013-3</v>
          </cell>
          <cell r="BQ1426">
            <v>0</v>
          </cell>
          <cell r="BZ1426">
            <v>0</v>
          </cell>
          <cell r="CC1426" t="str">
            <v>TBD</v>
          </cell>
          <cell r="CD1426" t="str">
            <v>FICL</v>
          </cell>
          <cell r="CE1426" t="str">
            <v>OC4G NR RELOC MAIN LARKSPUR PZ DR, LKSPR</v>
          </cell>
          <cell r="CF1426" t="str">
            <v>2013-07</v>
          </cell>
          <cell r="CH1426" t="str">
            <v>MARIN COUNTY</v>
          </cell>
          <cell r="CJ1426">
            <v>10</v>
          </cell>
          <cell r="CK1426">
            <v>0</v>
          </cell>
          <cell r="CM1426">
            <v>4618</v>
          </cell>
          <cell r="CY1426" t="str">
            <v>LARKSPUR</v>
          </cell>
          <cell r="CZ1426">
            <v>4618</v>
          </cell>
          <cell r="DG1426">
            <v>0</v>
          </cell>
          <cell r="DJ1426">
            <v>190</v>
          </cell>
          <cell r="DK1426" t="str">
            <v>2013-07</v>
          </cell>
          <cell r="DL1426">
            <v>1</v>
          </cell>
          <cell r="DM1426">
            <v>0</v>
          </cell>
          <cell r="DN1426" t="str">
            <v>A</v>
          </cell>
          <cell r="DO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EA1426">
            <v>0</v>
          </cell>
          <cell r="EB1426">
            <v>41478</v>
          </cell>
          <cell r="EC1426" t="str">
            <v>Ralph Wilson</v>
          </cell>
          <cell r="EG1426" t="str">
            <v>GD</v>
          </cell>
          <cell r="EH1426">
            <v>73982</v>
          </cell>
          <cell r="EI1426">
            <v>94939</v>
          </cell>
          <cell r="EJ1426" t="str">
            <v>HIDE</v>
          </cell>
          <cell r="EK1426" t="str">
            <v>Yes</v>
          </cell>
          <cell r="EM1426">
            <v>0</v>
          </cell>
          <cell r="EN1426">
            <v>0</v>
          </cell>
          <cell r="EP1426">
            <v>0</v>
          </cell>
          <cell r="EQ1426">
            <v>0</v>
          </cell>
          <cell r="ER1426" t="str">
            <v>31008193: OC4G NR RELOC MAIN LARKSPUR PZ DR, LKSPR</v>
          </cell>
          <cell r="ES1426" t="str">
            <v>Soussane Sadre</v>
          </cell>
          <cell r="EU1426">
            <v>41473</v>
          </cell>
          <cell r="EV1426" t="str">
            <v>YES</v>
          </cell>
          <cell r="EW1426" t="str">
            <v>YES</v>
          </cell>
          <cell r="EX1426" t="str">
            <v>OVER</v>
          </cell>
          <cell r="FA1426" t="str">
            <v>NO</v>
          </cell>
          <cell r="FB1426" t="str">
            <v>OMIT</v>
          </cell>
          <cell r="FC1426" t="str">
            <v>OK</v>
          </cell>
          <cell r="FD1426" t="str">
            <v>Long Cycle</v>
          </cell>
          <cell r="FE1426">
            <v>210.25</v>
          </cell>
          <cell r="FF1426">
            <v>1</v>
          </cell>
          <cell r="FG1426">
            <v>1</v>
          </cell>
        </row>
        <row r="1427">
          <cell r="A1427">
            <v>31008389</v>
          </cell>
          <cell r="I1427" t="str">
            <v>YES</v>
          </cell>
          <cell r="J1427" t="str">
            <v>31008389-</v>
          </cell>
          <cell r="K1427" t="str">
            <v>29D</v>
          </cell>
          <cell r="L1427">
            <v>29</v>
          </cell>
          <cell r="M1427" t="str">
            <v>SI</v>
          </cell>
          <cell r="N1427" t="str">
            <v>NO</v>
          </cell>
          <cell r="P1427" t="str">
            <v>29D New Business</v>
          </cell>
          <cell r="Q1427">
            <v>9529</v>
          </cell>
          <cell r="S1427" t="str">
            <v>LPW3</v>
          </cell>
          <cell r="T1427" t="str">
            <v>Lee Wells</v>
          </cell>
          <cell r="U1427" t="str">
            <v>#</v>
          </cell>
          <cell r="Y1427" t="str">
            <v>SOURCE ERROR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D1427">
            <v>8459</v>
          </cell>
          <cell r="BE1427">
            <v>8459</v>
          </cell>
          <cell r="BI1427">
            <v>41827</v>
          </cell>
          <cell r="BJ1427">
            <v>41839</v>
          </cell>
          <cell r="BK1427" t="str">
            <v>6-CLOSEOUT</v>
          </cell>
          <cell r="BL1427" t="str">
            <v>READY</v>
          </cell>
          <cell r="BM1427" t="str">
            <v>Lee Wells</v>
          </cell>
          <cell r="BN1427">
            <v>1</v>
          </cell>
          <cell r="BO1427">
            <v>2014</v>
          </cell>
          <cell r="BP1427" t="str">
            <v>2014-3</v>
          </cell>
          <cell r="BQ1427">
            <v>0</v>
          </cell>
          <cell r="CC1427" t="str">
            <v>TBD</v>
          </cell>
          <cell r="CD1427" t="str">
            <v>DLCL</v>
          </cell>
          <cell r="CE1427" t="str">
            <v>GEP 819 BRIDGE ST COLUSA</v>
          </cell>
          <cell r="CF1427" t="str">
            <v>2014-07</v>
          </cell>
          <cell r="CH1427" t="str">
            <v>COLUSA COUNTY</v>
          </cell>
          <cell r="CJ1427">
            <v>3</v>
          </cell>
          <cell r="CK1427">
            <v>0</v>
          </cell>
          <cell r="CO1427">
            <v>-2681</v>
          </cell>
          <cell r="CP1427">
            <v>301</v>
          </cell>
          <cell r="CQ1427">
            <v>162</v>
          </cell>
          <cell r="CR1427">
            <v>1689</v>
          </cell>
          <cell r="CS1427">
            <v>8987</v>
          </cell>
          <cell r="CY1427" t="str">
            <v>COLUSA</v>
          </cell>
          <cell r="CZ1427">
            <v>8459</v>
          </cell>
          <cell r="DJ1427">
            <v>0</v>
          </cell>
          <cell r="DK1427" t="str">
            <v>2014-07</v>
          </cell>
          <cell r="DL1427">
            <v>0</v>
          </cell>
          <cell r="DM1427">
            <v>1</v>
          </cell>
          <cell r="DN1427" t="str">
            <v>C</v>
          </cell>
          <cell r="DO1427">
            <v>0</v>
          </cell>
          <cell r="DW1427">
            <v>0</v>
          </cell>
          <cell r="DX1427">
            <v>0</v>
          </cell>
          <cell r="DY1427">
            <v>0</v>
          </cell>
          <cell r="EB1427">
            <v>41618</v>
          </cell>
          <cell r="EC1427" t="str">
            <v>Martin A Nepper</v>
          </cell>
          <cell r="EG1427" t="str">
            <v>GD</v>
          </cell>
          <cell r="EH1427">
            <v>8459</v>
          </cell>
          <cell r="EI1427">
            <v>95932</v>
          </cell>
          <cell r="EJ1427" t="str">
            <v>HIDE</v>
          </cell>
          <cell r="EK1427" t="str">
            <v>Yes</v>
          </cell>
          <cell r="EM1427">
            <v>0</v>
          </cell>
          <cell r="EN1427">
            <v>0</v>
          </cell>
          <cell r="EP1427">
            <v>0</v>
          </cell>
          <cell r="EQ1427">
            <v>0</v>
          </cell>
          <cell r="ER1427" t="str">
            <v>31008389: GEP 819 BRIDGE ST COLUSA</v>
          </cell>
          <cell r="EU1427">
            <v>41835</v>
          </cell>
          <cell r="EV1427" t="str">
            <v>YES</v>
          </cell>
          <cell r="EW1427" t="str">
            <v>YES</v>
          </cell>
          <cell r="EX1427" t="str">
            <v>OVER</v>
          </cell>
          <cell r="FA1427" t="str">
            <v>NO</v>
          </cell>
          <cell r="FB1427" t="str">
            <v>OMIT</v>
          </cell>
          <cell r="FC1427" t="str">
            <v>OK</v>
          </cell>
          <cell r="FD1427" t="str">
            <v>Long Cycle</v>
          </cell>
          <cell r="FF1427">
            <v>1</v>
          </cell>
          <cell r="FG1427">
            <v>1</v>
          </cell>
        </row>
        <row r="1428">
          <cell r="A1428">
            <v>31008528</v>
          </cell>
          <cell r="I1428" t="str">
            <v>YES</v>
          </cell>
          <cell r="J1428" t="str">
            <v>31008528-70</v>
          </cell>
          <cell r="K1428" t="str">
            <v>50L</v>
          </cell>
          <cell r="L1428">
            <v>50</v>
          </cell>
          <cell r="M1428" t="str">
            <v>YO</v>
          </cell>
          <cell r="N1428" t="str">
            <v>CV</v>
          </cell>
          <cell r="O1428" t="str">
            <v>Local CVR &amp; NR</v>
          </cell>
          <cell r="P1428" t="str">
            <v>50L Reliability: Reg Repl</v>
          </cell>
          <cell r="Q1428">
            <v>47037</v>
          </cell>
          <cell r="R1428">
            <v>47037</v>
          </cell>
          <cell r="S1428" t="str">
            <v>RGCA</v>
          </cell>
          <cell r="T1428" t="str">
            <v>Ramiro Ceja</v>
          </cell>
          <cell r="U1428">
            <v>41572</v>
          </cell>
          <cell r="V1428" t="str">
            <v>Ronald D Gibbs</v>
          </cell>
          <cell r="W1428" t="str">
            <v>Steven Frankiewich</v>
          </cell>
          <cell r="X1428">
            <v>41544</v>
          </cell>
          <cell r="Y1428" t="str">
            <v>SOURCE ERROR</v>
          </cell>
          <cell r="AB1428">
            <v>159.5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16</v>
          </cell>
          <cell r="BD1428">
            <v>49995</v>
          </cell>
          <cell r="BE1428">
            <v>1291</v>
          </cell>
          <cell r="BF1428">
            <v>41593</v>
          </cell>
          <cell r="BG1428">
            <v>41575</v>
          </cell>
          <cell r="BH1428" t="str">
            <v>Engineering</v>
          </cell>
          <cell r="BI1428">
            <v>41575</v>
          </cell>
          <cell r="BJ1428">
            <v>41593</v>
          </cell>
          <cell r="BK1428" t="str">
            <v>6-CLOSEOUT</v>
          </cell>
          <cell r="BL1428" t="str">
            <v>READY</v>
          </cell>
          <cell r="BM1428" t="str">
            <v>Ramiro G. Ceja</v>
          </cell>
          <cell r="BN1428">
            <v>1</v>
          </cell>
          <cell r="BO1428">
            <v>2013</v>
          </cell>
          <cell r="BP1428" t="str">
            <v>2013-4</v>
          </cell>
          <cell r="BQ1428">
            <v>0</v>
          </cell>
          <cell r="BS1428">
            <v>0</v>
          </cell>
          <cell r="BZ1428">
            <v>0</v>
          </cell>
          <cell r="CC1428" t="str">
            <v>TBD</v>
          </cell>
          <cell r="CD1428" t="str">
            <v>MPCL</v>
          </cell>
          <cell r="CE1428" t="str">
            <v>OC2 GP REP INOP INLET VALVE OAKLP02, OAK</v>
          </cell>
          <cell r="CF1428" t="str">
            <v>2013-10</v>
          </cell>
          <cell r="CH1428" t="str">
            <v>STANISLAUS COUNTY</v>
          </cell>
          <cell r="CJ1428">
            <v>10</v>
          </cell>
          <cell r="CK1428">
            <v>0</v>
          </cell>
          <cell r="CL1428">
            <v>0.6</v>
          </cell>
          <cell r="CO1428">
            <v>1291</v>
          </cell>
          <cell r="CY1428" t="str">
            <v>OAKDALE</v>
          </cell>
          <cell r="CZ1428">
            <v>1291</v>
          </cell>
          <cell r="DG1428">
            <v>0</v>
          </cell>
          <cell r="DJ1428">
            <v>1</v>
          </cell>
          <cell r="DK1428" t="str">
            <v>2013-11</v>
          </cell>
          <cell r="DL1428">
            <v>1</v>
          </cell>
          <cell r="DM1428">
            <v>0</v>
          </cell>
          <cell r="DN1428" t="str">
            <v>A</v>
          </cell>
          <cell r="DO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EA1428">
            <v>0</v>
          </cell>
          <cell r="EB1428">
            <v>41514</v>
          </cell>
          <cell r="EC1428" t="str">
            <v>Steven Frankiewich</v>
          </cell>
          <cell r="ED1428">
            <v>41578</v>
          </cell>
          <cell r="EE1428">
            <v>41592</v>
          </cell>
          <cell r="EG1428" t="str">
            <v>GD.PHYS.3122.00F7.0053</v>
          </cell>
          <cell r="EH1428">
            <v>49995</v>
          </cell>
          <cell r="EI1428">
            <v>95361</v>
          </cell>
          <cell r="EJ1428" t="str">
            <v>HIDE</v>
          </cell>
          <cell r="EK1428" t="str">
            <v>Yes</v>
          </cell>
          <cell r="EM1428">
            <v>0</v>
          </cell>
          <cell r="EN1428">
            <v>0</v>
          </cell>
          <cell r="EP1428">
            <v>0</v>
          </cell>
          <cell r="EQ1428">
            <v>0</v>
          </cell>
          <cell r="ER1428" t="str">
            <v>31008528: OC2 GP REP INOP INLET VALVE OAKLP02, OAK</v>
          </cell>
          <cell r="ES1428" t="str">
            <v>Soussane Sadre</v>
          </cell>
          <cell r="EU1428">
            <v>41593</v>
          </cell>
          <cell r="EV1428" t="str">
            <v>YES</v>
          </cell>
          <cell r="EW1428" t="str">
            <v>YES</v>
          </cell>
          <cell r="EX1428" t="str">
            <v>OVER</v>
          </cell>
          <cell r="FA1428" t="str">
            <v>NO</v>
          </cell>
          <cell r="FB1428" t="str">
            <v>OMIT</v>
          </cell>
          <cell r="FC1428" t="str">
            <v>OK</v>
          </cell>
          <cell r="FD1428" t="str">
            <v>Long Cycle</v>
          </cell>
          <cell r="FE1428">
            <v>159.5</v>
          </cell>
          <cell r="FF1428">
            <v>1</v>
          </cell>
          <cell r="FG1428">
            <v>1</v>
          </cell>
        </row>
        <row r="1429">
          <cell r="A1429">
            <v>31008529</v>
          </cell>
          <cell r="I1429" t="str">
            <v>YES</v>
          </cell>
          <cell r="J1429" t="str">
            <v>31008529-70</v>
          </cell>
          <cell r="K1429" t="str">
            <v>50L</v>
          </cell>
          <cell r="L1429">
            <v>50</v>
          </cell>
          <cell r="M1429" t="str">
            <v>YO</v>
          </cell>
          <cell r="N1429" t="str">
            <v>CV</v>
          </cell>
          <cell r="O1429" t="str">
            <v>Local CVR &amp; NR</v>
          </cell>
          <cell r="P1429" t="str">
            <v>50L Reliability: Reg Repl</v>
          </cell>
          <cell r="Q1429">
            <v>47639</v>
          </cell>
          <cell r="R1429">
            <v>47639</v>
          </cell>
          <cell r="S1429" t="str">
            <v>RGCA</v>
          </cell>
          <cell r="T1429" t="str">
            <v>Ramiro Ceja</v>
          </cell>
          <cell r="U1429">
            <v>41572</v>
          </cell>
          <cell r="V1429" t="str">
            <v>Ronald D Gibbs</v>
          </cell>
          <cell r="W1429" t="str">
            <v>Steven Frankiewich</v>
          </cell>
          <cell r="X1429">
            <v>41544</v>
          </cell>
          <cell r="Y1429" t="str">
            <v>SOURCE ERROR</v>
          </cell>
          <cell r="AB1429">
            <v>352.1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35</v>
          </cell>
          <cell r="BD1429">
            <v>107829</v>
          </cell>
          <cell r="BE1429">
            <v>3682</v>
          </cell>
          <cell r="BF1429">
            <v>41611</v>
          </cell>
          <cell r="BG1429">
            <v>41575</v>
          </cell>
          <cell r="BH1429" t="str">
            <v>Engineering</v>
          </cell>
          <cell r="BI1429">
            <v>41575</v>
          </cell>
          <cell r="BJ1429">
            <v>41611</v>
          </cell>
          <cell r="BK1429" t="str">
            <v>6-CLOSEOUT</v>
          </cell>
          <cell r="BL1429" t="str">
            <v>READY</v>
          </cell>
          <cell r="BM1429" t="str">
            <v>Ramiro G. Ceja</v>
          </cell>
          <cell r="BN1429">
            <v>1</v>
          </cell>
          <cell r="BO1429">
            <v>2013</v>
          </cell>
          <cell r="BP1429" t="str">
            <v>2013-4</v>
          </cell>
          <cell r="BQ1429">
            <v>0</v>
          </cell>
          <cell r="BS1429">
            <v>0</v>
          </cell>
          <cell r="BZ1429">
            <v>0</v>
          </cell>
          <cell r="CC1429" t="str">
            <v>TBD</v>
          </cell>
          <cell r="CD1429" t="str">
            <v>MPCL</v>
          </cell>
          <cell r="CE1429" t="str">
            <v>OC2 REPL INOP INLET VALVE OAK-LP 03, OAK</v>
          </cell>
          <cell r="CF1429" t="str">
            <v>2013-10</v>
          </cell>
          <cell r="CH1429" t="str">
            <v>STANISLAUS COUNTY</v>
          </cell>
          <cell r="CJ1429">
            <v>10</v>
          </cell>
          <cell r="CK1429">
            <v>0</v>
          </cell>
          <cell r="CL1429">
            <v>1.2</v>
          </cell>
          <cell r="CO1429">
            <v>3745</v>
          </cell>
          <cell r="CP1429">
            <v>-63</v>
          </cell>
          <cell r="CY1429" t="str">
            <v>OAKDALE</v>
          </cell>
          <cell r="CZ1429">
            <v>3682</v>
          </cell>
          <cell r="DG1429">
            <v>0</v>
          </cell>
          <cell r="DJ1429">
            <v>1</v>
          </cell>
          <cell r="DK1429" t="str">
            <v>2013-12</v>
          </cell>
          <cell r="DL1429">
            <v>1</v>
          </cell>
          <cell r="DM1429">
            <v>0</v>
          </cell>
          <cell r="DN1429" t="str">
            <v>A</v>
          </cell>
          <cell r="DO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EA1429">
            <v>0</v>
          </cell>
          <cell r="EB1429">
            <v>41514</v>
          </cell>
          <cell r="EC1429" t="str">
            <v>Steven Frankiewich</v>
          </cell>
          <cell r="ED1429">
            <v>41578</v>
          </cell>
          <cell r="EE1429">
            <v>41611</v>
          </cell>
          <cell r="EG1429" t="str">
            <v>GD.PHYS.3122.00F8.0100</v>
          </cell>
          <cell r="EH1429">
            <v>107829</v>
          </cell>
          <cell r="EI1429">
            <v>95361</v>
          </cell>
          <cell r="EJ1429" t="str">
            <v>HIDE</v>
          </cell>
          <cell r="EK1429" t="str">
            <v>Yes</v>
          </cell>
          <cell r="EM1429">
            <v>0</v>
          </cell>
          <cell r="EN1429">
            <v>0</v>
          </cell>
          <cell r="EP1429">
            <v>0</v>
          </cell>
          <cell r="EQ1429">
            <v>0</v>
          </cell>
          <cell r="ER1429" t="str">
            <v>31008529: OC2 REPL INOP INLET VALVE OAK-LP 03, OAK</v>
          </cell>
          <cell r="ES1429" t="str">
            <v>Soussane Sadre</v>
          </cell>
          <cell r="EU1429">
            <v>41593</v>
          </cell>
          <cell r="EV1429" t="str">
            <v>YES</v>
          </cell>
          <cell r="EW1429" t="str">
            <v>YES</v>
          </cell>
          <cell r="EX1429" t="str">
            <v>OVER</v>
          </cell>
          <cell r="FA1429" t="str">
            <v>NO</v>
          </cell>
          <cell r="FB1429" t="str">
            <v>OMIT</v>
          </cell>
          <cell r="FC1429" t="str">
            <v>OK</v>
          </cell>
          <cell r="FD1429" t="str">
            <v>Long Cycle</v>
          </cell>
          <cell r="FE1429">
            <v>352</v>
          </cell>
          <cell r="FF1429">
            <v>1</v>
          </cell>
          <cell r="FG1429">
            <v>1</v>
          </cell>
        </row>
        <row r="1430">
          <cell r="A1430">
            <v>31008530</v>
          </cell>
          <cell r="I1430" t="str">
            <v>YES</v>
          </cell>
          <cell r="J1430" t="str">
            <v>31008530-70</v>
          </cell>
          <cell r="K1430" t="str">
            <v>50L</v>
          </cell>
          <cell r="L1430">
            <v>50</v>
          </cell>
          <cell r="M1430" t="str">
            <v>YO</v>
          </cell>
          <cell r="N1430" t="str">
            <v>CV</v>
          </cell>
          <cell r="O1430" t="str">
            <v>Local CVR &amp; NR</v>
          </cell>
          <cell r="P1430" t="str">
            <v>50L Reliability: Reg Repl</v>
          </cell>
          <cell r="Q1430">
            <v>70748</v>
          </cell>
          <cell r="R1430">
            <v>70748</v>
          </cell>
          <cell r="S1430" t="str">
            <v>RGCA</v>
          </cell>
          <cell r="T1430" t="str">
            <v>Ramiro Ceja</v>
          </cell>
          <cell r="U1430">
            <v>41572</v>
          </cell>
          <cell r="V1430" t="str">
            <v>Not assigned</v>
          </cell>
          <cell r="W1430" t="str">
            <v>Steven Frankiewich</v>
          </cell>
          <cell r="X1430">
            <v>41544</v>
          </cell>
          <cell r="Y1430" t="str">
            <v>SOURCE ERROR</v>
          </cell>
          <cell r="AB1430">
            <v>54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5</v>
          </cell>
          <cell r="BD1430">
            <v>58132</v>
          </cell>
          <cell r="BE1430">
            <v>5167</v>
          </cell>
          <cell r="BF1430">
            <v>41593</v>
          </cell>
          <cell r="BG1430">
            <v>41575</v>
          </cell>
          <cell r="BH1430" t="str">
            <v>Engineering</v>
          </cell>
          <cell r="BI1430">
            <v>41575</v>
          </cell>
          <cell r="BJ1430">
            <v>41593</v>
          </cell>
          <cell r="BK1430" t="str">
            <v>6-CLOSEOUT</v>
          </cell>
          <cell r="BL1430" t="str">
            <v>READY</v>
          </cell>
          <cell r="BM1430" t="str">
            <v>Ramiro G. Ceja</v>
          </cell>
          <cell r="BN1430">
            <v>1</v>
          </cell>
          <cell r="BO1430">
            <v>2013</v>
          </cell>
          <cell r="BP1430" t="str">
            <v>2013-4</v>
          </cell>
          <cell r="BQ1430">
            <v>0</v>
          </cell>
          <cell r="BS1430">
            <v>0</v>
          </cell>
          <cell r="BZ1430">
            <v>0</v>
          </cell>
          <cell r="CC1430" t="str">
            <v>TBD</v>
          </cell>
          <cell r="CD1430" t="str">
            <v>MPCL</v>
          </cell>
          <cell r="CE1430" t="str">
            <v>OC2 REPL OUTLET VALVE 5 OAK-LP 05, OAKDA</v>
          </cell>
          <cell r="CF1430" t="str">
            <v>2013-10</v>
          </cell>
          <cell r="CH1430" t="str">
            <v>STANISLAUS COUNTY</v>
          </cell>
          <cell r="CJ1430">
            <v>10</v>
          </cell>
          <cell r="CK1430">
            <v>0</v>
          </cell>
          <cell r="CL1430">
            <v>0.6</v>
          </cell>
          <cell r="CO1430">
            <v>5254</v>
          </cell>
          <cell r="CP1430">
            <v>-88</v>
          </cell>
          <cell r="CY1430" t="str">
            <v>OAKDALE</v>
          </cell>
          <cell r="CZ1430">
            <v>5167</v>
          </cell>
          <cell r="DG1430">
            <v>0</v>
          </cell>
          <cell r="DJ1430">
            <v>1</v>
          </cell>
          <cell r="DK1430" t="str">
            <v>2013-11</v>
          </cell>
          <cell r="DL1430">
            <v>1</v>
          </cell>
          <cell r="DM1430">
            <v>0</v>
          </cell>
          <cell r="DN1430" t="str">
            <v>A</v>
          </cell>
          <cell r="DO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EA1430">
            <v>0</v>
          </cell>
          <cell r="EB1430">
            <v>41529</v>
          </cell>
          <cell r="EC1430" t="str">
            <v>Steven Frankiewich</v>
          </cell>
          <cell r="ED1430">
            <v>41578</v>
          </cell>
          <cell r="EE1430">
            <v>41592</v>
          </cell>
          <cell r="EG1430" t="str">
            <v>GD.PHYS.3122.00G8.0024</v>
          </cell>
          <cell r="EH1430">
            <v>58132</v>
          </cell>
          <cell r="EI1430">
            <v>95361</v>
          </cell>
          <cell r="EJ1430" t="str">
            <v>HIDE</v>
          </cell>
          <cell r="EK1430" t="str">
            <v>Yes</v>
          </cell>
          <cell r="EM1430">
            <v>0</v>
          </cell>
          <cell r="EN1430">
            <v>0</v>
          </cell>
          <cell r="EP1430">
            <v>0</v>
          </cell>
          <cell r="EQ1430">
            <v>0</v>
          </cell>
          <cell r="ER1430" t="str">
            <v>31008530: OC2 REPL OUTLET VALVE 5 OAK-LP 05, OAKDA</v>
          </cell>
          <cell r="ES1430" t="str">
            <v>Soussane Sadre</v>
          </cell>
          <cell r="EU1430">
            <v>41593</v>
          </cell>
          <cell r="EV1430" t="str">
            <v>YES</v>
          </cell>
          <cell r="EW1430" t="str">
            <v>YES</v>
          </cell>
          <cell r="EX1430" t="str">
            <v>OVER</v>
          </cell>
          <cell r="FA1430" t="str">
            <v>NO</v>
          </cell>
          <cell r="FB1430" t="str">
            <v>OMIT</v>
          </cell>
          <cell r="FC1430" t="str">
            <v>OK</v>
          </cell>
          <cell r="FD1430" t="str">
            <v>Long Cycle</v>
          </cell>
          <cell r="FE1430">
            <v>154</v>
          </cell>
          <cell r="FF1430">
            <v>1</v>
          </cell>
          <cell r="FG1430">
            <v>1</v>
          </cell>
        </row>
        <row r="1431">
          <cell r="A1431">
            <v>31008683</v>
          </cell>
          <cell r="I1431" t="str">
            <v>YES</v>
          </cell>
          <cell r="J1431" t="str">
            <v>31008683-100</v>
          </cell>
          <cell r="K1431" t="str">
            <v>29I</v>
          </cell>
          <cell r="L1431">
            <v>29</v>
          </cell>
          <cell r="M1431" t="str">
            <v>MI</v>
          </cell>
          <cell r="N1431" t="str">
            <v>CC</v>
          </cell>
          <cell r="Q1431">
            <v>30047</v>
          </cell>
          <cell r="R1431">
            <v>33949</v>
          </cell>
          <cell r="S1431" t="str">
            <v>RERE</v>
          </cell>
          <cell r="T1431" t="str">
            <v>Renee Romo</v>
          </cell>
          <cell r="U1431">
            <v>41426</v>
          </cell>
          <cell r="V1431" t="str">
            <v>Marcus Waldron</v>
          </cell>
          <cell r="W1431" t="str">
            <v>Rhaphaelle Stevenson-Dowell</v>
          </cell>
          <cell r="X1431">
            <v>41904</v>
          </cell>
          <cell r="Y1431" t="str">
            <v>SOURCE ERROR</v>
          </cell>
          <cell r="AB1431">
            <v>14.1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1</v>
          </cell>
          <cell r="BD1431">
            <v>6093</v>
          </cell>
          <cell r="BE1431">
            <v>6093</v>
          </cell>
          <cell r="BF1431">
            <v>41942</v>
          </cell>
          <cell r="BG1431">
            <v>41785</v>
          </cell>
          <cell r="BI1431">
            <v>41785</v>
          </cell>
          <cell r="BJ1431">
            <v>41942</v>
          </cell>
          <cell r="BK1431" t="str">
            <v>6-CLOSEOUT</v>
          </cell>
          <cell r="BL1431" t="str">
            <v>READY</v>
          </cell>
          <cell r="BM1431" t="str">
            <v>Deirdre Wynne</v>
          </cell>
          <cell r="BN1431">
            <v>1</v>
          </cell>
          <cell r="BO1431">
            <v>2014</v>
          </cell>
          <cell r="BP1431" t="str">
            <v>2014-2</v>
          </cell>
          <cell r="BQ1431">
            <v>0</v>
          </cell>
          <cell r="CC1431" t="str">
            <v>TBD</v>
          </cell>
          <cell r="CD1431" t="str">
            <v>MPCL</v>
          </cell>
          <cell r="CE1431" t="str">
            <v>OCG AD GEP W. LAS POSITAS PLEASANTON</v>
          </cell>
          <cell r="CF1431" t="str">
            <v>2014-05</v>
          </cell>
          <cell r="CH1431" t="str">
            <v>ALAMEDA COUNTY</v>
          </cell>
          <cell r="CJ1431">
            <v>1</v>
          </cell>
          <cell r="CK1431">
            <v>0</v>
          </cell>
          <cell r="CL1431">
            <v>5.2</v>
          </cell>
          <cell r="CO1431">
            <v>603</v>
          </cell>
          <cell r="CP1431">
            <v>3722</v>
          </cell>
          <cell r="CQ1431">
            <v>593</v>
          </cell>
          <cell r="CR1431">
            <v>1175</v>
          </cell>
          <cell r="CY1431" t="str">
            <v>PLEASANTON</v>
          </cell>
          <cell r="CZ1431">
            <v>6093</v>
          </cell>
          <cell r="DJ1431">
            <v>0</v>
          </cell>
          <cell r="DK1431" t="str">
            <v>2014-10</v>
          </cell>
          <cell r="DL1431">
            <v>0</v>
          </cell>
          <cell r="DM1431">
            <v>1</v>
          </cell>
          <cell r="DN1431" t="str">
            <v>C</v>
          </cell>
          <cell r="DO1431">
            <v>0</v>
          </cell>
          <cell r="DV1431">
            <v>0</v>
          </cell>
          <cell r="DX1431">
            <v>0</v>
          </cell>
          <cell r="DY1431">
            <v>0</v>
          </cell>
          <cell r="EA1431">
            <v>0</v>
          </cell>
          <cell r="EB1431">
            <v>41767</v>
          </cell>
          <cell r="EC1431" t="str">
            <v>Michele C Scatena</v>
          </cell>
          <cell r="ED1431">
            <v>41816</v>
          </cell>
          <cell r="EE1431">
            <v>41816</v>
          </cell>
          <cell r="EG1431" t="str">
            <v>GD</v>
          </cell>
          <cell r="EH1431">
            <v>6093</v>
          </cell>
          <cell r="EI1431">
            <v>94588</v>
          </cell>
          <cell r="EJ1431" t="str">
            <v>HIDE</v>
          </cell>
          <cell r="EK1431" t="str">
            <v>Yes</v>
          </cell>
          <cell r="EM1431">
            <v>0</v>
          </cell>
          <cell r="EN1431">
            <v>0</v>
          </cell>
          <cell r="EP1431">
            <v>0</v>
          </cell>
          <cell r="EQ1431">
            <v>0</v>
          </cell>
          <cell r="ER1431" t="str">
            <v>31008683: OCG AD GEP W. LAS POSITAS PLEASANTON</v>
          </cell>
          <cell r="EU1431">
            <v>41816</v>
          </cell>
          <cell r="EV1431" t="str">
            <v>YES</v>
          </cell>
          <cell r="EW1431" t="str">
            <v>YES</v>
          </cell>
          <cell r="EX1431" t="str">
            <v>OVER</v>
          </cell>
          <cell r="FA1431" t="str">
            <v>NO</v>
          </cell>
          <cell r="FB1431" t="str">
            <v>OMIT</v>
          </cell>
          <cell r="FC1431" t="str">
            <v>OK</v>
          </cell>
          <cell r="FD1431" t="str">
            <v>Long Cycle</v>
          </cell>
          <cell r="FF1431">
            <v>1</v>
          </cell>
          <cell r="FG1431">
            <v>1</v>
          </cell>
        </row>
        <row r="1432">
          <cell r="A1432">
            <v>31008684</v>
          </cell>
          <cell r="I1432" t="str">
            <v>YES</v>
          </cell>
          <cell r="J1432" t="str">
            <v>31008684-70</v>
          </cell>
          <cell r="K1432" t="str">
            <v>29D</v>
          </cell>
          <cell r="L1432">
            <v>29</v>
          </cell>
          <cell r="M1432" t="str">
            <v>CC</v>
          </cell>
          <cell r="N1432" t="str">
            <v>CC</v>
          </cell>
          <cell r="P1432" t="str">
            <v>29D New Business</v>
          </cell>
          <cell r="Q1432">
            <v>7402</v>
          </cell>
          <cell r="R1432">
            <v>7402</v>
          </cell>
          <cell r="S1432" t="str">
            <v>SME2</v>
          </cell>
          <cell r="T1432" t="str">
            <v>Spencer Erickson</v>
          </cell>
          <cell r="U1432">
            <v>41467</v>
          </cell>
          <cell r="V1432" t="str">
            <v>Mark L Kennedy</v>
          </cell>
          <cell r="W1432" t="str">
            <v>Mark R Edwards</v>
          </cell>
          <cell r="X1432">
            <v>41481</v>
          </cell>
          <cell r="Y1432" t="str">
            <v>SOURCE ERROR</v>
          </cell>
          <cell r="AB1432">
            <v>18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2</v>
          </cell>
          <cell r="BD1432">
            <v>4951</v>
          </cell>
          <cell r="BE1432">
            <v>2425</v>
          </cell>
          <cell r="BF1432">
            <v>41516</v>
          </cell>
          <cell r="BG1432">
            <v>41512</v>
          </cell>
          <cell r="BI1432">
            <v>41512</v>
          </cell>
          <cell r="BJ1432">
            <v>41516</v>
          </cell>
          <cell r="BK1432" t="str">
            <v>6-CLOSEOUT</v>
          </cell>
          <cell r="BL1432" t="str">
            <v>READY</v>
          </cell>
          <cell r="BM1432" t="str">
            <v>Spencer Mark Erickson</v>
          </cell>
          <cell r="BN1432">
            <v>1</v>
          </cell>
          <cell r="BO1432">
            <v>2013</v>
          </cell>
          <cell r="BP1432" t="str">
            <v>2013-3</v>
          </cell>
          <cell r="BQ1432">
            <v>0</v>
          </cell>
          <cell r="CC1432" t="str">
            <v>TBD</v>
          </cell>
          <cell r="CD1432" t="str">
            <v>MPCL</v>
          </cell>
          <cell r="CE1432" t="str">
            <v>GP 2400 CHANTICLEER AVE SANTA CRUZ</v>
          </cell>
          <cell r="CF1432" t="str">
            <v>2013-08</v>
          </cell>
          <cell r="CH1432" t="str">
            <v>SANTA CRUZ COUNTY</v>
          </cell>
          <cell r="CJ1432">
            <v>3</v>
          </cell>
          <cell r="CK1432">
            <v>0</v>
          </cell>
          <cell r="CL1432">
            <v>0.1</v>
          </cell>
          <cell r="CN1432">
            <v>2425</v>
          </cell>
          <cell r="CY1432" t="str">
            <v>SANTA CRUZ</v>
          </cell>
          <cell r="CZ1432">
            <v>2425</v>
          </cell>
          <cell r="DJ1432">
            <v>0</v>
          </cell>
          <cell r="DK1432" t="str">
            <v>2013-08</v>
          </cell>
          <cell r="DL1432">
            <v>1</v>
          </cell>
          <cell r="DM1432">
            <v>0</v>
          </cell>
          <cell r="DN1432" t="str">
            <v>A</v>
          </cell>
          <cell r="DO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EB1432">
            <v>41480</v>
          </cell>
          <cell r="EC1432" t="str">
            <v>Mark R Edwards</v>
          </cell>
          <cell r="ED1432">
            <v>41495</v>
          </cell>
          <cell r="EE1432">
            <v>41516</v>
          </cell>
          <cell r="EG1432" t="str">
            <v>GD</v>
          </cell>
          <cell r="EH1432">
            <v>4951</v>
          </cell>
          <cell r="EI1432">
            <v>95062</v>
          </cell>
          <cell r="EJ1432" t="str">
            <v>HIDE</v>
          </cell>
          <cell r="EK1432" t="str">
            <v>Yes</v>
          </cell>
          <cell r="EM1432">
            <v>0</v>
          </cell>
          <cell r="EN1432">
            <v>0</v>
          </cell>
          <cell r="EP1432">
            <v>0</v>
          </cell>
          <cell r="EQ1432">
            <v>0</v>
          </cell>
          <cell r="ER1432" t="str">
            <v>31008684: GP 2400 CHANTICLEER AVE SANTA CRUZ</v>
          </cell>
          <cell r="EU1432">
            <v>41498</v>
          </cell>
          <cell r="EV1432" t="str">
            <v>YES</v>
          </cell>
          <cell r="EW1432" t="str">
            <v>YES</v>
          </cell>
          <cell r="EX1432" t="str">
            <v>OVER</v>
          </cell>
          <cell r="FA1432" t="str">
            <v>NO</v>
          </cell>
          <cell r="FB1432" t="str">
            <v>OMIT</v>
          </cell>
          <cell r="FC1432" t="str">
            <v>OK</v>
          </cell>
          <cell r="FD1432" t="str">
            <v>Long Cycle</v>
          </cell>
          <cell r="FF1432">
            <v>1</v>
          </cell>
          <cell r="FG1432">
            <v>1</v>
          </cell>
        </row>
        <row r="1433">
          <cell r="A1433">
            <v>31008703</v>
          </cell>
          <cell r="I1433" t="str">
            <v>YES</v>
          </cell>
          <cell r="J1433" t="str">
            <v>31008703-60</v>
          </cell>
          <cell r="K1433" t="str">
            <v>29D</v>
          </cell>
          <cell r="L1433">
            <v>29</v>
          </cell>
          <cell r="M1433" t="str">
            <v>CC</v>
          </cell>
          <cell r="N1433" t="str">
            <v>CC</v>
          </cell>
          <cell r="P1433" t="str">
            <v>29D New Business</v>
          </cell>
          <cell r="Q1433">
            <v>4192</v>
          </cell>
          <cell r="R1433">
            <v>4733</v>
          </cell>
          <cell r="S1433" t="str">
            <v>J2K9</v>
          </cell>
          <cell r="T1433" t="str">
            <v>JoAnn Kooyman</v>
          </cell>
          <cell r="U1433">
            <v>41481</v>
          </cell>
          <cell r="V1433" t="str">
            <v>Michael Gary Garnett</v>
          </cell>
          <cell r="W1433" t="str">
            <v>Delicia Bloyer</v>
          </cell>
          <cell r="X1433">
            <v>41474</v>
          </cell>
          <cell r="Y1433" t="str">
            <v>SOURCE ERROR</v>
          </cell>
          <cell r="AB1433">
            <v>4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101</v>
          </cell>
          <cell r="BE1433">
            <v>101</v>
          </cell>
          <cell r="BF1433">
            <v>41898</v>
          </cell>
          <cell r="BG1433">
            <v>41898</v>
          </cell>
          <cell r="BI1433">
            <v>41898</v>
          </cell>
          <cell r="BJ1433">
            <v>41898</v>
          </cell>
          <cell r="BK1433" t="str">
            <v>4-CONSTRUCTION READY</v>
          </cell>
          <cell r="BL1433" t="str">
            <v>READY</v>
          </cell>
          <cell r="BM1433" t="str">
            <v>JoAnn Kooyman</v>
          </cell>
          <cell r="BN1433">
            <v>1</v>
          </cell>
          <cell r="BO1433">
            <v>2014</v>
          </cell>
          <cell r="BP1433" t="str">
            <v>2014-3</v>
          </cell>
          <cell r="BQ1433">
            <v>0</v>
          </cell>
          <cell r="CC1433" t="str">
            <v>TBD</v>
          </cell>
          <cell r="CD1433" t="str">
            <v>CONS</v>
          </cell>
          <cell r="CE1433" t="str">
            <v>G IDL SVC STUB 211 HOFFMAN AVE MONTEREY</v>
          </cell>
          <cell r="CF1433" t="str">
            <v>2014-09</v>
          </cell>
          <cell r="CH1433" t="str">
            <v>MONTEREY COUNTY</v>
          </cell>
          <cell r="CJ1433">
            <v>1</v>
          </cell>
          <cell r="CK1433">
            <v>0</v>
          </cell>
          <cell r="CL1433">
            <v>0</v>
          </cell>
          <cell r="CS1433">
            <v>101</v>
          </cell>
          <cell r="CY1433" t="str">
            <v>MONTEREY</v>
          </cell>
          <cell r="CZ1433">
            <v>101</v>
          </cell>
          <cell r="DJ1433">
            <v>0</v>
          </cell>
          <cell r="DK1433" t="str">
            <v>2014-09</v>
          </cell>
          <cell r="DL1433">
            <v>0</v>
          </cell>
          <cell r="DM1433">
            <v>1</v>
          </cell>
          <cell r="DN1433" t="str">
            <v>C</v>
          </cell>
          <cell r="DO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EB1433">
            <v>41472</v>
          </cell>
          <cell r="EC1433" t="str">
            <v>David W McKenna</v>
          </cell>
          <cell r="ED1433">
            <v>41898</v>
          </cell>
          <cell r="EE1433">
            <v>41898</v>
          </cell>
          <cell r="EG1433" t="str">
            <v>GD</v>
          </cell>
          <cell r="EH1433">
            <v>101</v>
          </cell>
          <cell r="EI1433">
            <v>93940</v>
          </cell>
          <cell r="EJ1433" t="str">
            <v>HIDE</v>
          </cell>
          <cell r="EK1433" t="str">
            <v>Yes</v>
          </cell>
          <cell r="EM1433">
            <v>0</v>
          </cell>
          <cell r="EN1433">
            <v>0</v>
          </cell>
          <cell r="EP1433">
            <v>0</v>
          </cell>
          <cell r="EQ1433">
            <v>0</v>
          </cell>
          <cell r="ER1433" t="str">
            <v>31008703: G IDL SVC STUB 211 HOFFMAN AVE MONTEREY</v>
          </cell>
          <cell r="EV1433" t="str">
            <v>YES</v>
          </cell>
          <cell r="EW1433" t="str">
            <v>YES</v>
          </cell>
          <cell r="EX1433" t="str">
            <v>OVER</v>
          </cell>
          <cell r="FA1433" t="str">
            <v>NO</v>
          </cell>
          <cell r="FB1433" t="str">
            <v>PASS</v>
          </cell>
          <cell r="FC1433" t="str">
            <v>OK</v>
          </cell>
          <cell r="FD1433" t="str">
            <v>Long Cycle</v>
          </cell>
          <cell r="FF1433">
            <v>1</v>
          </cell>
          <cell r="FG1433">
            <v>1</v>
          </cell>
        </row>
        <row r="1434">
          <cell r="A1434">
            <v>31008816</v>
          </cell>
          <cell r="I1434" t="str">
            <v>YES</v>
          </cell>
          <cell r="J1434" t="str">
            <v>31008816-</v>
          </cell>
          <cell r="K1434" t="str">
            <v>29D</v>
          </cell>
          <cell r="L1434">
            <v>29</v>
          </cell>
          <cell r="M1434" t="str">
            <v>SF</v>
          </cell>
          <cell r="N1434" t="str">
            <v>BA</v>
          </cell>
          <cell r="P1434" t="str">
            <v>29D New Business</v>
          </cell>
          <cell r="Q1434">
            <v>65933</v>
          </cell>
          <cell r="S1434" t="str">
            <v>JVSA</v>
          </cell>
          <cell r="T1434" t="str">
            <v>Jae Sayos</v>
          </cell>
          <cell r="U1434" t="str">
            <v>#</v>
          </cell>
          <cell r="Y1434" t="str">
            <v>SOURCE ERROR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D1434">
            <v>-7268</v>
          </cell>
          <cell r="BE1434">
            <v>7608</v>
          </cell>
          <cell r="BH1434" t="str">
            <v>SF Service Planning</v>
          </cell>
          <cell r="BI1434">
            <v>41596</v>
          </cell>
          <cell r="BJ1434">
            <v>41628</v>
          </cell>
          <cell r="BK1434" t="str">
            <v>6-CLOSEOUT</v>
          </cell>
          <cell r="BL1434" t="str">
            <v>READY</v>
          </cell>
          <cell r="BM1434" t="str">
            <v>Eric Larson</v>
          </cell>
          <cell r="BN1434">
            <v>1</v>
          </cell>
          <cell r="BO1434">
            <v>2013</v>
          </cell>
          <cell r="BP1434" t="str">
            <v>2013-4</v>
          </cell>
          <cell r="BQ1434">
            <v>0</v>
          </cell>
          <cell r="CC1434" t="str">
            <v>TBD</v>
          </cell>
          <cell r="CD1434" t="str">
            <v>MPCL</v>
          </cell>
          <cell r="CE1434" t="str">
            <v>OC4 GP 1717 17TH STREET SAN FRANCISCO</v>
          </cell>
          <cell r="CF1434" t="str">
            <v>2013-11</v>
          </cell>
          <cell r="CH1434" t="str">
            <v>SAN FRANCISCO  COUNTY</v>
          </cell>
          <cell r="CJ1434">
            <v>3</v>
          </cell>
          <cell r="CK1434">
            <v>0</v>
          </cell>
          <cell r="CM1434">
            <v>4124</v>
          </cell>
          <cell r="CN1434">
            <v>2232</v>
          </cell>
          <cell r="CP1434">
            <v>131</v>
          </cell>
          <cell r="CR1434">
            <v>1120</v>
          </cell>
          <cell r="CY1434" t="str">
            <v>SAN FRANCISCO</v>
          </cell>
          <cell r="CZ1434">
            <v>7608</v>
          </cell>
          <cell r="DJ1434">
            <v>0</v>
          </cell>
          <cell r="DK1434" t="str">
            <v>2013-12</v>
          </cell>
          <cell r="DL1434">
            <v>1</v>
          </cell>
          <cell r="DM1434">
            <v>0</v>
          </cell>
          <cell r="DN1434" t="str">
            <v>A</v>
          </cell>
          <cell r="DO1434">
            <v>0</v>
          </cell>
          <cell r="DV1434">
            <v>0</v>
          </cell>
          <cell r="DW1434">
            <v>0</v>
          </cell>
          <cell r="DX1434">
            <v>0</v>
          </cell>
          <cell r="EB1434">
            <v>41528</v>
          </cell>
          <cell r="EC1434" t="str">
            <v>Michael Kanoa Blodgett</v>
          </cell>
          <cell r="EG1434" t="str">
            <v>GD</v>
          </cell>
          <cell r="EH1434">
            <v>-7268</v>
          </cell>
          <cell r="EI1434">
            <v>94103</v>
          </cell>
          <cell r="EJ1434" t="str">
            <v>HIDE</v>
          </cell>
          <cell r="EK1434" t="str">
            <v>Yes</v>
          </cell>
          <cell r="EM1434">
            <v>0</v>
          </cell>
          <cell r="EN1434">
            <v>0</v>
          </cell>
          <cell r="EP1434">
            <v>0</v>
          </cell>
          <cell r="EQ1434">
            <v>0</v>
          </cell>
          <cell r="ER1434" t="str">
            <v>31008816: OC4 GP 1717 17TH STREET SAN FRANCISCO</v>
          </cell>
          <cell r="EU1434">
            <v>41613</v>
          </cell>
          <cell r="EV1434" t="str">
            <v>NO</v>
          </cell>
          <cell r="EW1434" t="str">
            <v>YES</v>
          </cell>
          <cell r="EX1434" t="str">
            <v>OVER</v>
          </cell>
          <cell r="FA1434" t="str">
            <v>NO</v>
          </cell>
          <cell r="FB1434" t="str">
            <v>OMIT</v>
          </cell>
          <cell r="FC1434" t="str">
            <v>OK</v>
          </cell>
          <cell r="FD1434" t="str">
            <v>Long Cycle</v>
          </cell>
          <cell r="FF1434">
            <v>1</v>
          </cell>
          <cell r="FG1434">
            <v>0</v>
          </cell>
        </row>
        <row r="1435">
          <cell r="A1435">
            <v>31008893</v>
          </cell>
          <cell r="I1435" t="str">
            <v>NO</v>
          </cell>
          <cell r="J1435" t="str">
            <v>31008893-70</v>
          </cell>
          <cell r="K1435" t="str">
            <v>50I</v>
          </cell>
          <cell r="L1435">
            <v>50</v>
          </cell>
          <cell r="M1435" t="str">
            <v>YO</v>
          </cell>
          <cell r="N1435" t="str">
            <v>CV</v>
          </cell>
          <cell r="O1435" t="str">
            <v>Local CVR &amp; NR</v>
          </cell>
          <cell r="P1435" t="str">
            <v>50I Reliability: Overbuilds</v>
          </cell>
          <cell r="Q1435">
            <v>14683</v>
          </cell>
          <cell r="R1435">
            <v>14683</v>
          </cell>
          <cell r="S1435" t="str">
            <v>DFV1</v>
          </cell>
          <cell r="T1435" t="str">
            <v>David Vandergriff</v>
          </cell>
          <cell r="U1435">
            <v>41558</v>
          </cell>
          <cell r="V1435" t="str">
            <v>Thomas D Driscoll</v>
          </cell>
          <cell r="W1435" t="str">
            <v>Steven Frankiewich</v>
          </cell>
          <cell r="X1435">
            <v>41555</v>
          </cell>
          <cell r="Y1435" t="str">
            <v>SOURCE ERROR</v>
          </cell>
          <cell r="AB1435">
            <v>56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6</v>
          </cell>
          <cell r="BD1435">
            <v>14284</v>
          </cell>
          <cell r="BE1435">
            <v>1375</v>
          </cell>
          <cell r="BF1435">
            <v>41558</v>
          </cell>
          <cell r="BG1435">
            <v>41553</v>
          </cell>
          <cell r="BI1435">
            <v>41553</v>
          </cell>
          <cell r="BJ1435">
            <v>41558</v>
          </cell>
          <cell r="BK1435" t="str">
            <v>6-CLOSEOUT</v>
          </cell>
          <cell r="BL1435" t="str">
            <v>READY</v>
          </cell>
          <cell r="BM1435" t="str">
            <v>Kenneth E Martin</v>
          </cell>
          <cell r="BN1435">
            <v>1</v>
          </cell>
          <cell r="BO1435">
            <v>2013</v>
          </cell>
          <cell r="BP1435" t="str">
            <v>2013-4</v>
          </cell>
          <cell r="BQ1435">
            <v>0</v>
          </cell>
          <cell r="BS1435">
            <v>0</v>
          </cell>
          <cell r="BZ1435">
            <v>0</v>
          </cell>
          <cell r="CC1435" t="str">
            <v>TBD</v>
          </cell>
          <cell r="CD1435" t="str">
            <v>MPCL</v>
          </cell>
          <cell r="CE1435" t="str">
            <v>AV 12 E/O RD 27.5, MADERA; DEACT MAIN</v>
          </cell>
          <cell r="CF1435" t="str">
            <v>2013-10</v>
          </cell>
          <cell r="CH1435" t="str">
            <v>MADERA  COUNTY</v>
          </cell>
          <cell r="CJ1435">
            <v>3</v>
          </cell>
          <cell r="CK1435">
            <v>0</v>
          </cell>
          <cell r="CL1435">
            <v>0.2</v>
          </cell>
          <cell r="CP1435">
            <v>1375</v>
          </cell>
          <cell r="CY1435" t="str">
            <v>MADERA</v>
          </cell>
          <cell r="CZ1435">
            <v>1375</v>
          </cell>
          <cell r="DG1435">
            <v>0</v>
          </cell>
          <cell r="DJ1435">
            <v>0</v>
          </cell>
          <cell r="DK1435" t="str">
            <v>2013-10</v>
          </cell>
          <cell r="DL1435">
            <v>1</v>
          </cell>
          <cell r="DM1435">
            <v>0</v>
          </cell>
          <cell r="DN1435" t="str">
            <v>A</v>
          </cell>
          <cell r="DO1435">
            <v>0</v>
          </cell>
          <cell r="DV1435">
            <v>0</v>
          </cell>
          <cell r="DW1435">
            <v>0</v>
          </cell>
          <cell r="DY1435">
            <v>0</v>
          </cell>
          <cell r="EC1435" t="str">
            <v>Michael Redman</v>
          </cell>
          <cell r="EG1435" t="str">
            <v>GD.PHYS.MERC.3706.0J06</v>
          </cell>
          <cell r="EH1435">
            <v>14284</v>
          </cell>
          <cell r="EI1435">
            <v>93637</v>
          </cell>
          <cell r="EJ1435" t="str">
            <v>HIDE</v>
          </cell>
          <cell r="EK1435" t="str">
            <v>No</v>
          </cell>
          <cell r="EM1435">
            <v>0</v>
          </cell>
          <cell r="EN1435">
            <v>0</v>
          </cell>
          <cell r="EP1435">
            <v>0</v>
          </cell>
          <cell r="EQ1435">
            <v>0</v>
          </cell>
          <cell r="ER1435" t="str">
            <v>31008893: AV 12 E/O RD 27.5, MADERA; DEACT MAIN</v>
          </cell>
          <cell r="ES1435" t="str">
            <v>Soussane Sadre</v>
          </cell>
          <cell r="EV1435" t="str">
            <v>YES</v>
          </cell>
          <cell r="EW1435" t="str">
            <v>YES</v>
          </cell>
          <cell r="EX1435" t="str">
            <v>OVER</v>
          </cell>
          <cell r="FA1435" t="str">
            <v>NO</v>
          </cell>
          <cell r="FB1435" t="str">
            <v>OMIT</v>
          </cell>
          <cell r="FC1435" t="str">
            <v>OK</v>
          </cell>
          <cell r="FD1435" t="str">
            <v>Long Cycle</v>
          </cell>
          <cell r="FE1435">
            <v>54.75</v>
          </cell>
          <cell r="FF1435">
            <v>1</v>
          </cell>
          <cell r="FG1435">
            <v>1</v>
          </cell>
        </row>
        <row r="1436">
          <cell r="A1436">
            <v>31009086</v>
          </cell>
          <cell r="I1436" t="str">
            <v>YES</v>
          </cell>
          <cell r="J1436" t="str">
            <v>31009086-60</v>
          </cell>
          <cell r="K1436" t="str">
            <v>29J</v>
          </cell>
          <cell r="L1436">
            <v>29</v>
          </cell>
          <cell r="M1436" t="str">
            <v>SA</v>
          </cell>
          <cell r="N1436" t="str">
            <v>NO</v>
          </cell>
          <cell r="Q1436">
            <v>118247</v>
          </cell>
          <cell r="R1436">
            <v>147058</v>
          </cell>
          <cell r="S1436" t="str">
            <v>DDH0</v>
          </cell>
          <cell r="T1436" t="str">
            <v>Donald Hendricks</v>
          </cell>
          <cell r="U1436">
            <v>41610</v>
          </cell>
          <cell r="V1436" t="str">
            <v>Zachary Storment</v>
          </cell>
          <cell r="W1436" t="str">
            <v>Bradley Barton Rice</v>
          </cell>
          <cell r="X1436">
            <v>41628</v>
          </cell>
          <cell r="Y1436" t="str">
            <v>SOURCE ERROR</v>
          </cell>
          <cell r="AB1436">
            <v>14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1</v>
          </cell>
          <cell r="BD1436">
            <v>-28294</v>
          </cell>
          <cell r="BE1436">
            <v>-28294</v>
          </cell>
          <cell r="BF1436">
            <v>41943</v>
          </cell>
          <cell r="BG1436">
            <v>41932</v>
          </cell>
          <cell r="BI1436">
            <v>41932</v>
          </cell>
          <cell r="BJ1436">
            <v>41943</v>
          </cell>
          <cell r="BK1436" t="str">
            <v>4-CONSTRUCTION READY</v>
          </cell>
          <cell r="BL1436" t="str">
            <v>READY</v>
          </cell>
          <cell r="BM1436" t="str">
            <v>Donald D Hendricks</v>
          </cell>
          <cell r="BN1436">
            <v>1</v>
          </cell>
          <cell r="BO1436">
            <v>2014</v>
          </cell>
          <cell r="BP1436" t="str">
            <v>2014-4</v>
          </cell>
          <cell r="BQ1436">
            <v>0</v>
          </cell>
          <cell r="CC1436" t="str">
            <v>TBD</v>
          </cell>
          <cell r="CD1436" t="str">
            <v>UNSC</v>
          </cell>
          <cell r="CE1436" t="str">
            <v>SGOGTI THE ISLAND-1A@PARKSHORE DR FOLSM</v>
          </cell>
          <cell r="CF1436" t="str">
            <v>2014-10</v>
          </cell>
          <cell r="CH1436" t="str">
            <v>SACRAMENTO  COUNTY</v>
          </cell>
          <cell r="CJ1436">
            <v>1</v>
          </cell>
          <cell r="CK1436">
            <v>0</v>
          </cell>
          <cell r="CL1436">
            <v>0.4</v>
          </cell>
          <cell r="CQ1436">
            <v>-28763</v>
          </cell>
          <cell r="CR1436">
            <v>469</v>
          </cell>
          <cell r="CY1436" t="str">
            <v>FOLSOM</v>
          </cell>
          <cell r="CZ1436">
            <v>-28294</v>
          </cell>
          <cell r="DJ1436">
            <v>0</v>
          </cell>
          <cell r="DK1436" t="str">
            <v>2014-10</v>
          </cell>
          <cell r="DL1436">
            <v>0</v>
          </cell>
          <cell r="DM1436">
            <v>1</v>
          </cell>
          <cell r="DN1436" t="str">
            <v>C</v>
          </cell>
          <cell r="DO1436">
            <v>0</v>
          </cell>
          <cell r="DV1436">
            <v>0</v>
          </cell>
          <cell r="DX1436">
            <v>0</v>
          </cell>
          <cell r="DY1436">
            <v>0</v>
          </cell>
          <cell r="EA1436">
            <v>0</v>
          </cell>
          <cell r="EB1436">
            <v>41732</v>
          </cell>
          <cell r="EC1436" t="str">
            <v>Brian James Sweeney</v>
          </cell>
          <cell r="EG1436" t="str">
            <v>GD</v>
          </cell>
          <cell r="EH1436">
            <v>-28294</v>
          </cell>
          <cell r="EI1436">
            <v>95630</v>
          </cell>
          <cell r="EJ1436" t="str">
            <v>HIDE</v>
          </cell>
          <cell r="EK1436" t="str">
            <v>Yes</v>
          </cell>
          <cell r="EM1436">
            <v>0</v>
          </cell>
          <cell r="EN1436">
            <v>0</v>
          </cell>
          <cell r="EP1436">
            <v>0</v>
          </cell>
          <cell r="EQ1436">
            <v>0</v>
          </cell>
          <cell r="ER1436" t="str">
            <v>31009086: SGOGTI THE ISLAND-1A@PARKSHORE DR FOLSM</v>
          </cell>
          <cell r="EV1436" t="str">
            <v>NO</v>
          </cell>
          <cell r="EW1436" t="str">
            <v>NO</v>
          </cell>
          <cell r="EX1436" t="str">
            <v>OK</v>
          </cell>
          <cell r="FA1436" t="str">
            <v>NO</v>
          </cell>
          <cell r="FB1436" t="str">
            <v>PASS</v>
          </cell>
          <cell r="FC1436" t="str">
            <v>OK</v>
          </cell>
          <cell r="FD1436" t="str">
            <v>Long Cycle</v>
          </cell>
          <cell r="FF1436">
            <v>0</v>
          </cell>
          <cell r="FG1436">
            <v>0</v>
          </cell>
        </row>
        <row r="1437">
          <cell r="A1437">
            <v>31009088</v>
          </cell>
          <cell r="I1437" t="str">
            <v>YES</v>
          </cell>
          <cell r="J1437" t="str">
            <v>31009088-60</v>
          </cell>
          <cell r="K1437" t="str">
            <v>29J</v>
          </cell>
          <cell r="L1437">
            <v>29</v>
          </cell>
          <cell r="M1437" t="str">
            <v>SA</v>
          </cell>
          <cell r="N1437" t="str">
            <v>NO</v>
          </cell>
          <cell r="Q1437">
            <v>52081</v>
          </cell>
          <cell r="R1437">
            <v>54242</v>
          </cell>
          <cell r="S1437" t="str">
            <v>YAC1</v>
          </cell>
          <cell r="T1437" t="str">
            <v>Yvonne Chatman</v>
          </cell>
          <cell r="U1437">
            <v>41519</v>
          </cell>
          <cell r="V1437" t="str">
            <v>Jared Pimentel</v>
          </cell>
          <cell r="W1437" t="str">
            <v>Bradley Barton Rice</v>
          </cell>
          <cell r="X1437">
            <v>41726</v>
          </cell>
          <cell r="Y1437" t="str">
            <v>SOURCE ERROR</v>
          </cell>
          <cell r="AB1437">
            <v>36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4</v>
          </cell>
          <cell r="BD1437">
            <v>53987</v>
          </cell>
          <cell r="BE1437">
            <v>53240</v>
          </cell>
          <cell r="BF1437">
            <v>41838</v>
          </cell>
          <cell r="BG1437">
            <v>41827</v>
          </cell>
          <cell r="BI1437">
            <v>41827</v>
          </cell>
          <cell r="BJ1437">
            <v>41838</v>
          </cell>
          <cell r="BK1437" t="str">
            <v>6-CLOSEOUT</v>
          </cell>
          <cell r="BL1437" t="str">
            <v>READY</v>
          </cell>
          <cell r="BM1437" t="str">
            <v>Yvonne Antionette Chatman</v>
          </cell>
          <cell r="BN1437">
            <v>1</v>
          </cell>
          <cell r="BO1437">
            <v>2014</v>
          </cell>
          <cell r="BP1437" t="str">
            <v>2014-3</v>
          </cell>
          <cell r="BQ1437">
            <v>0</v>
          </cell>
          <cell r="CC1437" t="str">
            <v>TBD</v>
          </cell>
          <cell r="CD1437" t="str">
            <v>MPCL</v>
          </cell>
          <cell r="CE1437" t="str">
            <v>GP LOTZ PKWY, ELK GRVE (VLG1A 8 LOT)</v>
          </cell>
          <cell r="CF1437" t="str">
            <v>2014-07</v>
          </cell>
          <cell r="CH1437" t="str">
            <v>SACRAMENTO  COUNTY</v>
          </cell>
          <cell r="CJ1437">
            <v>3</v>
          </cell>
          <cell r="CK1437">
            <v>0</v>
          </cell>
          <cell r="CL1437">
            <v>0.4</v>
          </cell>
          <cell r="CM1437">
            <v>2862</v>
          </cell>
          <cell r="CN1437">
            <v>603</v>
          </cell>
          <cell r="CO1437">
            <v>3916</v>
          </cell>
          <cell r="CP1437">
            <v>603</v>
          </cell>
          <cell r="CQ1437">
            <v>6462</v>
          </cell>
          <cell r="CR1437">
            <v>38795</v>
          </cell>
          <cell r="CY1437" t="str">
            <v>ELK GROVE</v>
          </cell>
          <cell r="CZ1437">
            <v>53240</v>
          </cell>
          <cell r="DJ1437">
            <v>0</v>
          </cell>
          <cell r="DK1437" t="str">
            <v>2014-07</v>
          </cell>
          <cell r="DL1437">
            <v>0</v>
          </cell>
          <cell r="DM1437">
            <v>1</v>
          </cell>
          <cell r="DN1437" t="str">
            <v>C</v>
          </cell>
          <cell r="DO1437">
            <v>0</v>
          </cell>
          <cell r="DW1437">
            <v>0</v>
          </cell>
          <cell r="DX1437">
            <v>0</v>
          </cell>
          <cell r="DY1437">
            <v>0</v>
          </cell>
          <cell r="EB1437">
            <v>41670</v>
          </cell>
          <cell r="EC1437" t="str">
            <v>Brian James Sweeney</v>
          </cell>
          <cell r="ED1437">
            <v>41789</v>
          </cell>
          <cell r="EE1437">
            <v>41789</v>
          </cell>
          <cell r="EG1437" t="str">
            <v>GD</v>
          </cell>
          <cell r="EH1437">
            <v>53987</v>
          </cell>
          <cell r="EI1437">
            <v>95757</v>
          </cell>
          <cell r="EJ1437" t="str">
            <v>HIDE</v>
          </cell>
          <cell r="EK1437" t="str">
            <v>Yes</v>
          </cell>
          <cell r="EM1437">
            <v>0</v>
          </cell>
          <cell r="EN1437">
            <v>0</v>
          </cell>
          <cell r="EP1437">
            <v>0</v>
          </cell>
          <cell r="EQ1437">
            <v>0</v>
          </cell>
          <cell r="ER1437" t="str">
            <v>31009088: GP LOTZ PKWY, ELK GRVE (VLG1A 8 LOT)</v>
          </cell>
          <cell r="EU1437">
            <v>41789</v>
          </cell>
          <cell r="EV1437" t="str">
            <v>YES</v>
          </cell>
          <cell r="EW1437" t="str">
            <v>YES</v>
          </cell>
          <cell r="EX1437" t="str">
            <v>OVER</v>
          </cell>
          <cell r="FA1437" t="str">
            <v>NO</v>
          </cell>
          <cell r="FB1437" t="str">
            <v>OMIT</v>
          </cell>
          <cell r="FC1437" t="str">
            <v>OK</v>
          </cell>
          <cell r="FD1437" t="str">
            <v>Long Cycle</v>
          </cell>
          <cell r="FF1437">
            <v>1</v>
          </cell>
          <cell r="FG1437">
            <v>1</v>
          </cell>
        </row>
        <row r="1438">
          <cell r="A1438">
            <v>31009089</v>
          </cell>
          <cell r="I1438" t="str">
            <v>YES</v>
          </cell>
          <cell r="J1438" t="str">
            <v>31009089-60</v>
          </cell>
          <cell r="K1438" t="str">
            <v>29J</v>
          </cell>
          <cell r="L1438">
            <v>29</v>
          </cell>
          <cell r="M1438" t="str">
            <v>SA</v>
          </cell>
          <cell r="N1438" t="str">
            <v>NO</v>
          </cell>
          <cell r="Q1438">
            <v>135318</v>
          </cell>
          <cell r="R1438">
            <v>144288</v>
          </cell>
          <cell r="S1438" t="str">
            <v>YAC1</v>
          </cell>
          <cell r="T1438" t="str">
            <v>Yvonne Chatman</v>
          </cell>
          <cell r="U1438">
            <v>41519</v>
          </cell>
          <cell r="V1438" t="str">
            <v>Scott Anderson</v>
          </cell>
          <cell r="W1438" t="str">
            <v>Bradley Barton Rice</v>
          </cell>
          <cell r="X1438">
            <v>41725</v>
          </cell>
          <cell r="Y1438" t="str">
            <v>SOURCE ERROR</v>
          </cell>
          <cell r="AB1438">
            <v>18.3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2</v>
          </cell>
          <cell r="BD1438">
            <v>11571</v>
          </cell>
          <cell r="BE1438">
            <v>11418</v>
          </cell>
          <cell r="BF1438">
            <v>41824</v>
          </cell>
          <cell r="BG1438">
            <v>41820</v>
          </cell>
          <cell r="BI1438">
            <v>41820</v>
          </cell>
          <cell r="BJ1438">
            <v>41824</v>
          </cell>
          <cell r="BK1438" t="str">
            <v>6-CLOSEOUT</v>
          </cell>
          <cell r="BL1438" t="str">
            <v>READY</v>
          </cell>
          <cell r="BM1438" t="str">
            <v>Yvonne Antionette Chatman</v>
          </cell>
          <cell r="BN1438">
            <v>1</v>
          </cell>
          <cell r="BO1438">
            <v>2014</v>
          </cell>
          <cell r="BP1438" t="str">
            <v>2014-2</v>
          </cell>
          <cell r="BQ1438">
            <v>0</v>
          </cell>
          <cell r="CC1438" t="str">
            <v>TBD</v>
          </cell>
          <cell r="CD1438" t="str">
            <v>MPCL</v>
          </cell>
          <cell r="CE1438" t="str">
            <v>R4E GP LOTZ PARKWAY ELK GROVE ( VLLG 3A)</v>
          </cell>
          <cell r="CF1438" t="str">
            <v>2014-06</v>
          </cell>
          <cell r="CH1438" t="str">
            <v>SACRAMENTO  COUNTY</v>
          </cell>
          <cell r="CJ1438">
            <v>3</v>
          </cell>
          <cell r="CK1438">
            <v>0</v>
          </cell>
          <cell r="CL1438">
            <v>0.1</v>
          </cell>
          <cell r="CO1438">
            <v>3163</v>
          </cell>
          <cell r="CP1438">
            <v>8180</v>
          </cell>
          <cell r="CQ1438">
            <v>-8388</v>
          </cell>
          <cell r="CR1438">
            <v>1667</v>
          </cell>
          <cell r="CS1438">
            <v>6796</v>
          </cell>
          <cell r="CY1438" t="str">
            <v>ELK GROVE</v>
          </cell>
          <cell r="CZ1438">
            <v>11418</v>
          </cell>
          <cell r="DJ1438">
            <v>0</v>
          </cell>
          <cell r="DK1438" t="str">
            <v>2014-07</v>
          </cell>
          <cell r="DL1438">
            <v>0</v>
          </cell>
          <cell r="DM1438">
            <v>1</v>
          </cell>
          <cell r="DN1438" t="str">
            <v>C</v>
          </cell>
          <cell r="DO1438">
            <v>0</v>
          </cell>
          <cell r="DW1438">
            <v>0</v>
          </cell>
          <cell r="DX1438">
            <v>0</v>
          </cell>
          <cell r="DY1438">
            <v>0</v>
          </cell>
          <cell r="EB1438">
            <v>41751</v>
          </cell>
          <cell r="EC1438" t="str">
            <v>Brian James Sweeney</v>
          </cell>
          <cell r="ED1438">
            <v>41828</v>
          </cell>
          <cell r="EE1438">
            <v>41828</v>
          </cell>
          <cell r="EG1438" t="str">
            <v>GD</v>
          </cell>
          <cell r="EH1438">
            <v>11571</v>
          </cell>
          <cell r="EI1438">
            <v>95757</v>
          </cell>
          <cell r="EJ1438" t="str">
            <v>HIDE</v>
          </cell>
          <cell r="EK1438" t="str">
            <v>Yes</v>
          </cell>
          <cell r="EM1438">
            <v>0</v>
          </cell>
          <cell r="EN1438">
            <v>0</v>
          </cell>
          <cell r="EP1438">
            <v>0</v>
          </cell>
          <cell r="EQ1438">
            <v>0</v>
          </cell>
          <cell r="ER1438" t="str">
            <v>31009089: R4E GP LOTZ PARKWAY ELK GROVE ( VLLG 3A)</v>
          </cell>
          <cell r="EU1438">
            <v>41827</v>
          </cell>
          <cell r="EV1438" t="str">
            <v>YES</v>
          </cell>
          <cell r="EW1438" t="str">
            <v>YES</v>
          </cell>
          <cell r="EX1438" t="str">
            <v>OVER</v>
          </cell>
          <cell r="FA1438" t="str">
            <v>NO</v>
          </cell>
          <cell r="FB1438" t="str">
            <v>OMIT</v>
          </cell>
          <cell r="FC1438" t="str">
            <v>OK</v>
          </cell>
          <cell r="FD1438" t="str">
            <v>Long Cycle</v>
          </cell>
          <cell r="FF1438">
            <v>1</v>
          </cell>
          <cell r="FG1438">
            <v>1</v>
          </cell>
        </row>
        <row r="1439">
          <cell r="A1439">
            <v>31009090</v>
          </cell>
          <cell r="I1439" t="str">
            <v>YES</v>
          </cell>
          <cell r="J1439" t="str">
            <v>31009090-60</v>
          </cell>
          <cell r="K1439" t="str">
            <v>29J</v>
          </cell>
          <cell r="L1439">
            <v>29</v>
          </cell>
          <cell r="M1439" t="str">
            <v>SA</v>
          </cell>
          <cell r="N1439" t="str">
            <v>NO</v>
          </cell>
          <cell r="Q1439">
            <v>87367</v>
          </cell>
          <cell r="R1439">
            <v>90968</v>
          </cell>
          <cell r="S1439" t="str">
            <v>YAC1</v>
          </cell>
          <cell r="T1439" t="str">
            <v>Yvonne Chatman</v>
          </cell>
          <cell r="U1439">
            <v>41519</v>
          </cell>
          <cell r="V1439" t="str">
            <v>Scott Anderson</v>
          </cell>
          <cell r="W1439" t="str">
            <v>Bradley Barton Rice</v>
          </cell>
          <cell r="X1439">
            <v>41673</v>
          </cell>
          <cell r="Y1439" t="str">
            <v>SOURCE ERROR</v>
          </cell>
          <cell r="AB1439">
            <v>2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2</v>
          </cell>
          <cell r="BD1439">
            <v>69834</v>
          </cell>
          <cell r="BE1439">
            <v>69529</v>
          </cell>
          <cell r="BF1439">
            <v>41845</v>
          </cell>
          <cell r="BG1439">
            <v>41841</v>
          </cell>
          <cell r="BI1439">
            <v>41792</v>
          </cell>
          <cell r="BJ1439">
            <v>41845</v>
          </cell>
          <cell r="BK1439" t="str">
            <v>6-CLOSEOUT</v>
          </cell>
          <cell r="BL1439" t="str">
            <v>READY</v>
          </cell>
          <cell r="BM1439" t="str">
            <v>Yvonne Antionette Chatman</v>
          </cell>
          <cell r="BN1439">
            <v>1</v>
          </cell>
          <cell r="BO1439">
            <v>2014</v>
          </cell>
          <cell r="BP1439" t="str">
            <v>2014-2</v>
          </cell>
          <cell r="BQ1439">
            <v>0</v>
          </cell>
          <cell r="CC1439" t="str">
            <v>TBD</v>
          </cell>
          <cell r="CD1439" t="str">
            <v>MPCL</v>
          </cell>
          <cell r="CE1439" t="str">
            <v>R4E GP LOTZ PARKWAY ELK GRV ( VLLAGE 2A)</v>
          </cell>
          <cell r="CF1439" t="str">
            <v>2014-06</v>
          </cell>
          <cell r="CH1439" t="str">
            <v>SACRAMENTO  COUNTY</v>
          </cell>
          <cell r="CJ1439">
            <v>3</v>
          </cell>
          <cell r="CK1439">
            <v>0</v>
          </cell>
          <cell r="CL1439">
            <v>0.1</v>
          </cell>
          <cell r="CM1439">
            <v>301</v>
          </cell>
          <cell r="CN1439">
            <v>6929</v>
          </cell>
          <cell r="CO1439">
            <v>1205</v>
          </cell>
          <cell r="CP1439">
            <v>-5070</v>
          </cell>
          <cell r="CQ1439">
            <v>547</v>
          </cell>
          <cell r="CR1439">
            <v>65617</v>
          </cell>
          <cell r="CY1439" t="str">
            <v>ELK GROVE</v>
          </cell>
          <cell r="CZ1439">
            <v>69529</v>
          </cell>
          <cell r="DJ1439">
            <v>0</v>
          </cell>
          <cell r="DK1439" t="str">
            <v>2014-07</v>
          </cell>
          <cell r="DL1439">
            <v>0</v>
          </cell>
          <cell r="DM1439">
            <v>1</v>
          </cell>
          <cell r="DN1439" t="str">
            <v>C</v>
          </cell>
          <cell r="DO1439">
            <v>0</v>
          </cell>
          <cell r="DW1439">
            <v>0</v>
          </cell>
          <cell r="DX1439">
            <v>0</v>
          </cell>
          <cell r="DY1439">
            <v>0</v>
          </cell>
          <cell r="EB1439">
            <v>41696</v>
          </cell>
          <cell r="EC1439" t="str">
            <v>Brian James Sweeney</v>
          </cell>
          <cell r="ED1439">
            <v>41803</v>
          </cell>
          <cell r="EE1439">
            <v>41803</v>
          </cell>
          <cell r="EG1439" t="str">
            <v>GD</v>
          </cell>
          <cell r="EH1439">
            <v>69834</v>
          </cell>
          <cell r="EI1439">
            <v>95757</v>
          </cell>
          <cell r="EJ1439" t="str">
            <v>HIDE</v>
          </cell>
          <cell r="EK1439" t="str">
            <v>Yes</v>
          </cell>
          <cell r="EM1439">
            <v>0</v>
          </cell>
          <cell r="EN1439">
            <v>0</v>
          </cell>
          <cell r="EP1439">
            <v>0</v>
          </cell>
          <cell r="EQ1439">
            <v>0</v>
          </cell>
          <cell r="ER1439" t="str">
            <v>31009090: R4E GP LOTZ PARKWAY ELK GRV ( VLLAGE 2A)</v>
          </cell>
          <cell r="EU1439">
            <v>41803</v>
          </cell>
          <cell r="EV1439" t="str">
            <v>YES</v>
          </cell>
          <cell r="EW1439" t="str">
            <v>YES</v>
          </cell>
          <cell r="EX1439" t="str">
            <v>OVER</v>
          </cell>
          <cell r="FA1439" t="str">
            <v>NO</v>
          </cell>
          <cell r="FB1439" t="str">
            <v>OMIT</v>
          </cell>
          <cell r="FC1439" t="str">
            <v>OK</v>
          </cell>
          <cell r="FD1439" t="str">
            <v>Long Cycle</v>
          </cell>
          <cell r="FF1439">
            <v>1</v>
          </cell>
          <cell r="FG1439">
            <v>1</v>
          </cell>
        </row>
        <row r="1440">
          <cell r="A1440">
            <v>31009091</v>
          </cell>
          <cell r="I1440" t="str">
            <v>YES</v>
          </cell>
          <cell r="J1440" t="str">
            <v>31009091-45</v>
          </cell>
          <cell r="K1440" t="str">
            <v>29J</v>
          </cell>
          <cell r="L1440">
            <v>29</v>
          </cell>
          <cell r="M1440" t="str">
            <v>SA</v>
          </cell>
          <cell r="N1440" t="str">
            <v>NO</v>
          </cell>
          <cell r="Q1440">
            <v>80120</v>
          </cell>
          <cell r="R1440">
            <v>92223</v>
          </cell>
          <cell r="S1440" t="str">
            <v>YAC1</v>
          </cell>
          <cell r="T1440" t="str">
            <v>Yvonne Chatman</v>
          </cell>
          <cell r="U1440">
            <v>41582</v>
          </cell>
          <cell r="V1440" t="str">
            <v>Robert Louis Westerhold</v>
          </cell>
          <cell r="W1440" t="str">
            <v>Connie Mendoza</v>
          </cell>
          <cell r="X1440">
            <v>41849</v>
          </cell>
          <cell r="Y1440" t="str">
            <v>SOURCE ERROR</v>
          </cell>
          <cell r="AB1440">
            <v>24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2</v>
          </cell>
          <cell r="BD1440">
            <v>31380</v>
          </cell>
          <cell r="BE1440">
            <v>26829</v>
          </cell>
          <cell r="BF1440">
            <v>41719</v>
          </cell>
          <cell r="BG1440">
            <v>41715</v>
          </cell>
          <cell r="BI1440">
            <v>41660</v>
          </cell>
          <cell r="BJ1440">
            <v>41729</v>
          </cell>
          <cell r="BK1440" t="str">
            <v>6-CLOSEOUT</v>
          </cell>
          <cell r="BL1440" t="str">
            <v>READY</v>
          </cell>
          <cell r="BM1440" t="str">
            <v>Yvonne Antionette Chatman</v>
          </cell>
          <cell r="BN1440">
            <v>1</v>
          </cell>
          <cell r="BO1440">
            <v>2014</v>
          </cell>
          <cell r="BP1440" t="str">
            <v>2014-1</v>
          </cell>
          <cell r="BQ1440">
            <v>0</v>
          </cell>
          <cell r="CC1440" t="str">
            <v>TBD</v>
          </cell>
          <cell r="CD1440" t="str">
            <v>MPCL</v>
          </cell>
          <cell r="CE1440" t="str">
            <v>AD GP BRUCEVILLE @ DAMASCUS ELK GROVE</v>
          </cell>
          <cell r="CF1440" t="str">
            <v>2014-01</v>
          </cell>
          <cell r="CH1440" t="str">
            <v>SACRAMENTO  COUNTY</v>
          </cell>
          <cell r="CJ1440">
            <v>3</v>
          </cell>
          <cell r="CK1440">
            <v>0</v>
          </cell>
          <cell r="CL1440">
            <v>0.1</v>
          </cell>
          <cell r="CM1440">
            <v>1356</v>
          </cell>
          <cell r="CN1440">
            <v>-10044</v>
          </cell>
          <cell r="CO1440">
            <v>7833</v>
          </cell>
          <cell r="CQ1440">
            <v>27207</v>
          </cell>
          <cell r="CR1440">
            <v>216</v>
          </cell>
          <cell r="CS1440">
            <v>262</v>
          </cell>
          <cell r="CY1440" t="str">
            <v>ELK GROVE</v>
          </cell>
          <cell r="CZ1440">
            <v>26829</v>
          </cell>
          <cell r="DJ1440">
            <v>0</v>
          </cell>
          <cell r="DK1440" t="str">
            <v>2014-03</v>
          </cell>
          <cell r="DL1440">
            <v>0</v>
          </cell>
          <cell r="DM1440">
            <v>1</v>
          </cell>
          <cell r="DN1440" t="str">
            <v>C</v>
          </cell>
          <cell r="DO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EB1440">
            <v>41684</v>
          </cell>
          <cell r="EC1440" t="str">
            <v>Brian James Sweeney</v>
          </cell>
          <cell r="ED1440">
            <v>41705</v>
          </cell>
          <cell r="EE1440">
            <v>41708</v>
          </cell>
          <cell r="EG1440" t="str">
            <v>GD</v>
          </cell>
          <cell r="EH1440">
            <v>31380</v>
          </cell>
          <cell r="EI1440">
            <v>95758</v>
          </cell>
          <cell r="EJ1440" t="str">
            <v>HIDE</v>
          </cell>
          <cell r="EK1440" t="str">
            <v>Yes</v>
          </cell>
          <cell r="EM1440">
            <v>0</v>
          </cell>
          <cell r="EN1440">
            <v>0</v>
          </cell>
          <cell r="EP1440">
            <v>0</v>
          </cell>
          <cell r="EQ1440">
            <v>0</v>
          </cell>
          <cell r="ER1440" t="str">
            <v>31009091: AD GP BRUCEVILLE @ DAMASCUS ELK GROVE</v>
          </cell>
          <cell r="EU1440">
            <v>41705</v>
          </cell>
          <cell r="EV1440" t="str">
            <v>YES</v>
          </cell>
          <cell r="EW1440" t="str">
            <v>YES</v>
          </cell>
          <cell r="EX1440" t="str">
            <v>OVER</v>
          </cell>
          <cell r="FA1440" t="str">
            <v>NO</v>
          </cell>
          <cell r="FB1440" t="str">
            <v>OMIT</v>
          </cell>
          <cell r="FC1440" t="str">
            <v>OK</v>
          </cell>
          <cell r="FD1440" t="str">
            <v>Long Cycle</v>
          </cell>
          <cell r="FF1440">
            <v>1</v>
          </cell>
          <cell r="FG1440">
            <v>1</v>
          </cell>
        </row>
        <row r="1441">
          <cell r="A1441">
            <v>31009093</v>
          </cell>
          <cell r="I1441" t="str">
            <v>YES</v>
          </cell>
          <cell r="J1441" t="str">
            <v>31009093-60</v>
          </cell>
          <cell r="K1441" t="str">
            <v>29D</v>
          </cell>
          <cell r="L1441">
            <v>29</v>
          </cell>
          <cell r="M1441" t="str">
            <v>SA</v>
          </cell>
          <cell r="N1441" t="str">
            <v>NO</v>
          </cell>
          <cell r="P1441" t="str">
            <v>29D New Business</v>
          </cell>
          <cell r="Q1441">
            <v>19160</v>
          </cell>
          <cell r="R1441">
            <v>19460</v>
          </cell>
          <cell r="S1441" t="str">
            <v>DDH0</v>
          </cell>
          <cell r="T1441" t="str">
            <v>Donald Hendricks</v>
          </cell>
          <cell r="U1441">
            <v>41781</v>
          </cell>
          <cell r="V1441" t="str">
            <v>Joseph Abinanti III</v>
          </cell>
          <cell r="W1441" t="str">
            <v>Brian James Sweeney</v>
          </cell>
          <cell r="X1441">
            <v>41551</v>
          </cell>
          <cell r="Y1441" t="str">
            <v>SOURCE ERROR</v>
          </cell>
          <cell r="AB1441">
            <v>19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2</v>
          </cell>
          <cell r="BD1441">
            <v>-987</v>
          </cell>
          <cell r="BE1441">
            <v>8610</v>
          </cell>
          <cell r="BF1441">
            <v>41880</v>
          </cell>
          <cell r="BG1441">
            <v>41869</v>
          </cell>
          <cell r="BI1441">
            <v>41869</v>
          </cell>
          <cell r="BJ1441">
            <v>41915</v>
          </cell>
          <cell r="BK1441" t="str">
            <v>5-CONSTRUCTION</v>
          </cell>
          <cell r="BL1441" t="str">
            <v>READY</v>
          </cell>
          <cell r="BM1441" t="str">
            <v>Donald D Hendricks</v>
          </cell>
          <cell r="BN1441">
            <v>1</v>
          </cell>
          <cell r="BO1441">
            <v>2014</v>
          </cell>
          <cell r="BP1441" t="str">
            <v>2014-3</v>
          </cell>
          <cell r="BQ1441">
            <v>0</v>
          </cell>
          <cell r="CC1441" t="str">
            <v>TBD</v>
          </cell>
          <cell r="CD1441" t="str">
            <v>CONS</v>
          </cell>
          <cell r="CE1441" t="str">
            <v>SGOGT 4675 WATT AVE NORTH HIGHLANDS</v>
          </cell>
          <cell r="CF1441" t="str">
            <v>2014-08</v>
          </cell>
          <cell r="CH1441" t="str">
            <v>SACRAMENTO  COUNTY</v>
          </cell>
          <cell r="CJ1441">
            <v>1</v>
          </cell>
          <cell r="CK1441">
            <v>0</v>
          </cell>
          <cell r="CL1441">
            <v>0.4</v>
          </cell>
          <cell r="CM1441">
            <v>603</v>
          </cell>
          <cell r="CN1441">
            <v>213</v>
          </cell>
          <cell r="CP1441">
            <v>66</v>
          </cell>
          <cell r="CQ1441">
            <v>66</v>
          </cell>
          <cell r="CR1441">
            <v>7663</v>
          </cell>
          <cell r="CY1441" t="str">
            <v>NORTH HIGHLANDS</v>
          </cell>
          <cell r="CZ1441">
            <v>8610</v>
          </cell>
          <cell r="DJ1441">
            <v>0</v>
          </cell>
          <cell r="DK1441" t="str">
            <v>2014-10</v>
          </cell>
          <cell r="DL1441">
            <v>0</v>
          </cell>
          <cell r="DM1441">
            <v>1</v>
          </cell>
          <cell r="DN1441" t="str">
            <v>C</v>
          </cell>
          <cell r="DO1441">
            <v>0</v>
          </cell>
          <cell r="DV1441">
            <v>0</v>
          </cell>
          <cell r="DX1441">
            <v>0</v>
          </cell>
          <cell r="DY1441">
            <v>0</v>
          </cell>
          <cell r="EA1441">
            <v>0</v>
          </cell>
          <cell r="EB1441">
            <v>41550</v>
          </cell>
          <cell r="EC1441" t="str">
            <v>Brian James Sweeney</v>
          </cell>
          <cell r="EG1441" t="str">
            <v>GD.PHYS.2468.00J1.0002</v>
          </cell>
          <cell r="EH1441">
            <v>-987</v>
          </cell>
          <cell r="EI1441">
            <v>95660</v>
          </cell>
          <cell r="EJ1441" t="str">
            <v>HIDE</v>
          </cell>
          <cell r="EK1441" t="str">
            <v>Yes</v>
          </cell>
          <cell r="EM1441">
            <v>0</v>
          </cell>
          <cell r="EN1441">
            <v>0</v>
          </cell>
          <cell r="EP1441">
            <v>0</v>
          </cell>
          <cell r="EQ1441">
            <v>0</v>
          </cell>
          <cell r="ER1441" t="str">
            <v>31009093: SGOGT 4675 WATT AVE NORTH HIGHLANDS</v>
          </cell>
          <cell r="EV1441" t="str">
            <v>NO</v>
          </cell>
          <cell r="EW1441" t="str">
            <v>YES</v>
          </cell>
          <cell r="EX1441" t="str">
            <v>OVER</v>
          </cell>
          <cell r="FA1441" t="str">
            <v>NO</v>
          </cell>
          <cell r="FB1441" t="str">
            <v>OMIT</v>
          </cell>
          <cell r="FC1441" t="str">
            <v>OK</v>
          </cell>
          <cell r="FD1441" t="str">
            <v>Long Cycle</v>
          </cell>
          <cell r="FF1441">
            <v>1</v>
          </cell>
          <cell r="FG1441">
            <v>0</v>
          </cell>
        </row>
        <row r="1442">
          <cell r="A1442">
            <v>31009121</v>
          </cell>
          <cell r="I1442" t="str">
            <v>YES</v>
          </cell>
          <cell r="J1442" t="str">
            <v>31009121-70</v>
          </cell>
          <cell r="K1442" t="str">
            <v>29D</v>
          </cell>
          <cell r="L1442">
            <v>29</v>
          </cell>
          <cell r="M1442" t="str">
            <v>YO</v>
          </cell>
          <cell r="N1442" t="str">
            <v>CV</v>
          </cell>
          <cell r="P1442" t="str">
            <v>29D New Business</v>
          </cell>
          <cell r="Q1442">
            <v>2772</v>
          </cell>
          <cell r="R1442">
            <v>5008</v>
          </cell>
          <cell r="S1442" t="str">
            <v>CTS2</v>
          </cell>
          <cell r="T1442" t="str">
            <v>Curtis Sousa</v>
          </cell>
          <cell r="U1442">
            <v>41544</v>
          </cell>
          <cell r="V1442" t="str">
            <v>Vance Wall</v>
          </cell>
          <cell r="W1442" t="str">
            <v>Tracy Lynn Grattan</v>
          </cell>
          <cell r="X1442">
            <v>41544</v>
          </cell>
          <cell r="Y1442" t="str">
            <v>SOURCE ERROR</v>
          </cell>
          <cell r="AB1442">
            <v>5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1</v>
          </cell>
          <cell r="BD1442">
            <v>1016</v>
          </cell>
          <cell r="BE1442">
            <v>164</v>
          </cell>
          <cell r="BF1442">
            <v>41656</v>
          </cell>
          <cell r="BG1442">
            <v>41652</v>
          </cell>
          <cell r="BI1442">
            <v>41652</v>
          </cell>
          <cell r="BJ1442">
            <v>41656</v>
          </cell>
          <cell r="BK1442" t="str">
            <v>6-CLOSEOUT</v>
          </cell>
          <cell r="BL1442" t="str">
            <v>READY</v>
          </cell>
          <cell r="BM1442" t="str">
            <v>Curtis T Sousa</v>
          </cell>
          <cell r="BN1442">
            <v>1</v>
          </cell>
          <cell r="BO1442">
            <v>2014</v>
          </cell>
          <cell r="BP1442" t="str">
            <v>2014-1</v>
          </cell>
          <cell r="BQ1442">
            <v>0</v>
          </cell>
          <cell r="CC1442" t="str">
            <v>TBD</v>
          </cell>
          <cell r="CD1442" t="str">
            <v>MPCL</v>
          </cell>
          <cell r="CE1442" t="str">
            <v>OC2 GP 921 EIGHTH STREET MODESTO</v>
          </cell>
          <cell r="CF1442" t="str">
            <v>2014-01</v>
          </cell>
          <cell r="CH1442" t="str">
            <v>STANISLAUS COUNTY</v>
          </cell>
          <cell r="CJ1442">
            <v>3</v>
          </cell>
          <cell r="CK1442">
            <v>0</v>
          </cell>
          <cell r="CL1442">
            <v>0.1</v>
          </cell>
          <cell r="CM1442">
            <v>164</v>
          </cell>
          <cell r="CY1442" t="str">
            <v>MODESTO</v>
          </cell>
          <cell r="CZ1442">
            <v>164</v>
          </cell>
          <cell r="DJ1442">
            <v>0</v>
          </cell>
          <cell r="DK1442" t="str">
            <v>2014-01</v>
          </cell>
          <cell r="DL1442">
            <v>0</v>
          </cell>
          <cell r="DM1442">
            <v>1</v>
          </cell>
          <cell r="DN1442" t="str">
            <v>C</v>
          </cell>
          <cell r="DO1442">
            <v>0</v>
          </cell>
          <cell r="DV1442">
            <v>0</v>
          </cell>
          <cell r="DW1442">
            <v>0</v>
          </cell>
          <cell r="DX1442">
            <v>0</v>
          </cell>
          <cell r="DY1442">
            <v>0</v>
          </cell>
          <cell r="EB1442">
            <v>41527</v>
          </cell>
          <cell r="EC1442" t="str">
            <v>Tracy Lynn Grattan</v>
          </cell>
          <cell r="ED1442">
            <v>41626</v>
          </cell>
          <cell r="EE1442">
            <v>41626</v>
          </cell>
          <cell r="EG1442" t="str">
            <v>GD.PHYS.3177.00J4.0032</v>
          </cell>
          <cell r="EH1442">
            <v>1016</v>
          </cell>
          <cell r="EI1442">
            <v>95354</v>
          </cell>
          <cell r="EJ1442" t="str">
            <v>HIDE</v>
          </cell>
          <cell r="EK1442" t="str">
            <v>Yes</v>
          </cell>
          <cell r="EM1442">
            <v>0</v>
          </cell>
          <cell r="EN1442">
            <v>0</v>
          </cell>
          <cell r="EP1442">
            <v>0</v>
          </cell>
          <cell r="EQ1442">
            <v>0</v>
          </cell>
          <cell r="ER1442" t="str">
            <v>31009121: OC2 GP 921 EIGHTH STREET MODESTO</v>
          </cell>
          <cell r="EU1442">
            <v>41631</v>
          </cell>
          <cell r="EV1442" t="str">
            <v>YES</v>
          </cell>
          <cell r="EW1442" t="str">
            <v>YES</v>
          </cell>
          <cell r="EX1442" t="str">
            <v>OVER</v>
          </cell>
          <cell r="FA1442" t="str">
            <v>NO</v>
          </cell>
          <cell r="FB1442" t="str">
            <v>OMIT</v>
          </cell>
          <cell r="FC1442" t="str">
            <v>OK</v>
          </cell>
          <cell r="FD1442" t="str">
            <v>Long Cycle</v>
          </cell>
          <cell r="FF1442">
            <v>1</v>
          </cell>
          <cell r="FG1442">
            <v>1</v>
          </cell>
        </row>
        <row r="1443">
          <cell r="A1443">
            <v>31009149</v>
          </cell>
          <cell r="I1443" t="str">
            <v>YES</v>
          </cell>
          <cell r="J1443" t="str">
            <v>31009149-</v>
          </cell>
          <cell r="K1443" t="str">
            <v>29D</v>
          </cell>
          <cell r="L1443">
            <v>29</v>
          </cell>
          <cell r="M1443" t="str">
            <v>NB</v>
          </cell>
          <cell r="N1443" t="str">
            <v>BA</v>
          </cell>
          <cell r="P1443" t="str">
            <v>29D New Business</v>
          </cell>
          <cell r="Q1443">
            <v>14714</v>
          </cell>
          <cell r="S1443" t="str">
            <v>LFN1</v>
          </cell>
          <cell r="T1443" t="str">
            <v>Larry Newson</v>
          </cell>
          <cell r="U1443">
            <v>41369</v>
          </cell>
          <cell r="Y1443" t="str">
            <v>SOURCE ERROR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D1443">
            <v>3094</v>
          </cell>
          <cell r="BE1443">
            <v>1492</v>
          </cell>
          <cell r="BI1443">
            <v>41564</v>
          </cell>
          <cell r="BJ1443">
            <v>41564</v>
          </cell>
          <cell r="BK1443" t="str">
            <v>6-CLOSEOUT</v>
          </cell>
          <cell r="BL1443" t="str">
            <v>READY</v>
          </cell>
          <cell r="BM1443" t="str">
            <v>Larry Newson</v>
          </cell>
          <cell r="BN1443">
            <v>1</v>
          </cell>
          <cell r="BO1443">
            <v>2013</v>
          </cell>
          <cell r="BP1443" t="str">
            <v>2013-4</v>
          </cell>
          <cell r="BQ1443">
            <v>0</v>
          </cell>
          <cell r="CC1443" t="str">
            <v>TBD</v>
          </cell>
          <cell r="CD1443" t="str">
            <v>FICL</v>
          </cell>
          <cell r="CE1443" t="str">
            <v>OC4 GEP 2981 JEFFERSON ST NAPA</v>
          </cell>
          <cell r="CF1443" t="str">
            <v>2013-10</v>
          </cell>
          <cell r="CH1443" t="str">
            <v>NAPA COUNTY</v>
          </cell>
          <cell r="CJ1443">
            <v>3</v>
          </cell>
          <cell r="CK1443">
            <v>0</v>
          </cell>
          <cell r="CP1443">
            <v>1492</v>
          </cell>
          <cell r="CY1443" t="str">
            <v>NAPA</v>
          </cell>
          <cell r="CZ1443">
            <v>1492</v>
          </cell>
          <cell r="DJ1443">
            <v>0</v>
          </cell>
          <cell r="DK1443" t="str">
            <v>2013-10</v>
          </cell>
          <cell r="DL1443">
            <v>1</v>
          </cell>
          <cell r="DM1443">
            <v>0</v>
          </cell>
          <cell r="DN1443" t="str">
            <v>A</v>
          </cell>
          <cell r="DO1443">
            <v>0</v>
          </cell>
          <cell r="DV1443">
            <v>0</v>
          </cell>
          <cell r="DW1443">
            <v>0</v>
          </cell>
          <cell r="DY1443">
            <v>0</v>
          </cell>
          <cell r="EB1443">
            <v>41474</v>
          </cell>
          <cell r="EC1443" t="str">
            <v>James Ross Herren</v>
          </cell>
          <cell r="EG1443" t="str">
            <v>GD</v>
          </cell>
          <cell r="EH1443">
            <v>3094</v>
          </cell>
          <cell r="EI1443">
            <v>94558</v>
          </cell>
          <cell r="EJ1443" t="str">
            <v>HIDE</v>
          </cell>
          <cell r="EK1443" t="str">
            <v>Yes</v>
          </cell>
          <cell r="EM1443">
            <v>0</v>
          </cell>
          <cell r="EN1443">
            <v>0</v>
          </cell>
          <cell r="EP1443">
            <v>0</v>
          </cell>
          <cell r="EQ1443">
            <v>0</v>
          </cell>
          <cell r="ER1443" t="str">
            <v>31009149: OC4 GEP 2981 JEFFERSON ST NAPA</v>
          </cell>
          <cell r="EU1443">
            <v>41564</v>
          </cell>
          <cell r="EV1443" t="str">
            <v>YES</v>
          </cell>
          <cell r="EW1443" t="str">
            <v>YES</v>
          </cell>
          <cell r="EX1443" t="str">
            <v>OVER</v>
          </cell>
          <cell r="FA1443" t="str">
            <v>NO</v>
          </cell>
          <cell r="FB1443" t="str">
            <v>OMIT</v>
          </cell>
          <cell r="FC1443" t="str">
            <v>OK</v>
          </cell>
          <cell r="FD1443" t="str">
            <v>Long Cycle</v>
          </cell>
          <cell r="FF1443">
            <v>1</v>
          </cell>
          <cell r="FG1443">
            <v>1</v>
          </cell>
        </row>
        <row r="1444">
          <cell r="A1444">
            <v>31009204</v>
          </cell>
          <cell r="I1444" t="str">
            <v>YES</v>
          </cell>
          <cell r="J1444" t="str">
            <v>31009204-30</v>
          </cell>
          <cell r="K1444" t="str">
            <v>29D</v>
          </cell>
          <cell r="L1444">
            <v>29</v>
          </cell>
          <cell r="M1444" t="str">
            <v>MI</v>
          </cell>
          <cell r="N1444" t="str">
            <v>CC</v>
          </cell>
          <cell r="P1444" t="str">
            <v>29D New Business</v>
          </cell>
          <cell r="Q1444">
            <v>12371</v>
          </cell>
          <cell r="R1444">
            <v>12885</v>
          </cell>
          <cell r="S1444" t="str">
            <v>ATM6</v>
          </cell>
          <cell r="T1444" t="str">
            <v>Alfonso Macedo</v>
          </cell>
          <cell r="U1444">
            <v>41362</v>
          </cell>
          <cell r="V1444" t="str">
            <v>Michael Joseph Stockinger</v>
          </cell>
          <cell r="W1444" t="str">
            <v>Michele C Scatena</v>
          </cell>
          <cell r="X1444">
            <v>41597</v>
          </cell>
          <cell r="Y1444" t="str">
            <v>SOURCE ERROR</v>
          </cell>
          <cell r="AB1444">
            <v>28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3</v>
          </cell>
          <cell r="BD1444">
            <v>1045</v>
          </cell>
          <cell r="BE1444">
            <v>1045</v>
          </cell>
          <cell r="BF1444">
            <v>42049</v>
          </cell>
          <cell r="BG1444">
            <v>41764</v>
          </cell>
          <cell r="BI1444">
            <v>41764</v>
          </cell>
          <cell r="BJ1444">
            <v>42049</v>
          </cell>
          <cell r="BK1444" t="str">
            <v>6-CLOSEOUT</v>
          </cell>
          <cell r="BL1444" t="str">
            <v>READY</v>
          </cell>
          <cell r="BM1444" t="str">
            <v>Emmanuel Veneracion</v>
          </cell>
          <cell r="BN1444">
            <v>1</v>
          </cell>
          <cell r="BO1444">
            <v>2014</v>
          </cell>
          <cell r="BP1444" t="str">
            <v>2014-2</v>
          </cell>
          <cell r="BQ1444">
            <v>0</v>
          </cell>
          <cell r="CC1444" t="str">
            <v>TBD</v>
          </cell>
          <cell r="CD1444" t="str">
            <v>MPCL</v>
          </cell>
          <cell r="CE1444" t="str">
            <v>OCG GEP 16110 EAST 14TH STREET SAN LEAND</v>
          </cell>
          <cell r="CF1444" t="str">
            <v>2014-05</v>
          </cell>
          <cell r="CH1444" t="str">
            <v>ALAMEDA COUNTY</v>
          </cell>
          <cell r="CJ1444">
            <v>1</v>
          </cell>
          <cell r="CK1444">
            <v>0</v>
          </cell>
          <cell r="CL1444">
            <v>9.5</v>
          </cell>
          <cell r="CP1444">
            <v>-5041</v>
          </cell>
          <cell r="CQ1444">
            <v>2142</v>
          </cell>
          <cell r="CR1444">
            <v>1933</v>
          </cell>
          <cell r="CS1444">
            <v>2011</v>
          </cell>
          <cell r="CY1444" t="str">
            <v>SAN LEANDRO</v>
          </cell>
          <cell r="CZ1444">
            <v>1045</v>
          </cell>
          <cell r="DJ1444">
            <v>0</v>
          </cell>
          <cell r="DK1444" t="str">
            <v>2015-02</v>
          </cell>
          <cell r="DL1444">
            <v>0</v>
          </cell>
          <cell r="DM1444">
            <v>0.84209999999999996</v>
          </cell>
          <cell r="DN1444" t="str">
            <v>D</v>
          </cell>
          <cell r="DO1444">
            <v>0.15790000000000001</v>
          </cell>
          <cell r="DV1444">
            <v>0</v>
          </cell>
          <cell r="DW1444">
            <v>0</v>
          </cell>
          <cell r="DX1444">
            <v>0</v>
          </cell>
          <cell r="DY1444">
            <v>0</v>
          </cell>
          <cell r="EA1444">
            <v>0</v>
          </cell>
          <cell r="EB1444">
            <v>41603</v>
          </cell>
          <cell r="ED1444">
            <v>41589</v>
          </cell>
          <cell r="EE1444">
            <v>41817</v>
          </cell>
          <cell r="EG1444" t="str">
            <v>GD</v>
          </cell>
          <cell r="EH1444">
            <v>1045</v>
          </cell>
          <cell r="EI1444">
            <v>94578</v>
          </cell>
          <cell r="EJ1444" t="str">
            <v>HIDE</v>
          </cell>
          <cell r="EK1444" t="str">
            <v>Yes</v>
          </cell>
          <cell r="EM1444">
            <v>0</v>
          </cell>
          <cell r="EN1444">
            <v>0</v>
          </cell>
          <cell r="EP1444">
            <v>0</v>
          </cell>
          <cell r="EQ1444">
            <v>0</v>
          </cell>
          <cell r="ER1444" t="str">
            <v>31009204: OCG GEP 16110 EAST 14TH STREET SAN LEAND</v>
          </cell>
          <cell r="EU1444">
            <v>41816</v>
          </cell>
          <cell r="EV1444" t="str">
            <v>YES</v>
          </cell>
          <cell r="EW1444" t="str">
            <v>YES</v>
          </cell>
          <cell r="EX1444" t="str">
            <v>OVER</v>
          </cell>
          <cell r="FA1444" t="str">
            <v>NO</v>
          </cell>
          <cell r="FB1444" t="str">
            <v>OMIT</v>
          </cell>
          <cell r="FC1444" t="str">
            <v>OK</v>
          </cell>
          <cell r="FD1444" t="str">
            <v>Long Cycle</v>
          </cell>
          <cell r="FF1444">
            <v>1</v>
          </cell>
          <cell r="FG1444">
            <v>1</v>
          </cell>
        </row>
        <row r="1445">
          <cell r="A1445">
            <v>31009305</v>
          </cell>
          <cell r="I1445" t="str">
            <v>YES</v>
          </cell>
          <cell r="J1445" t="str">
            <v>31009305-</v>
          </cell>
          <cell r="K1445" t="str">
            <v>29D</v>
          </cell>
          <cell r="L1445">
            <v>29</v>
          </cell>
          <cell r="M1445" t="str">
            <v>MI</v>
          </cell>
          <cell r="N1445" t="str">
            <v>CC</v>
          </cell>
          <cell r="P1445" t="str">
            <v>29D New Business</v>
          </cell>
          <cell r="Q1445">
            <v>12521</v>
          </cell>
          <cell r="S1445" t="str">
            <v>EXV4</v>
          </cell>
          <cell r="T1445" t="str">
            <v>Emmanuel Veneracion</v>
          </cell>
          <cell r="U1445" t="str">
            <v>#</v>
          </cell>
          <cell r="Y1445" t="str">
            <v>SOURCE ERROR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D1445">
            <v>8575</v>
          </cell>
          <cell r="BE1445">
            <v>131</v>
          </cell>
          <cell r="BI1445">
            <v>41604</v>
          </cell>
          <cell r="BJ1445">
            <v>41622</v>
          </cell>
          <cell r="BK1445" t="str">
            <v>6-CLOSEOUT</v>
          </cell>
          <cell r="BL1445" t="str">
            <v>READY</v>
          </cell>
          <cell r="BM1445" t="str">
            <v>Emmanuel Veneracion</v>
          </cell>
          <cell r="BN1445">
            <v>1</v>
          </cell>
          <cell r="BO1445">
            <v>2013</v>
          </cell>
          <cell r="BP1445" t="str">
            <v>2013-4</v>
          </cell>
          <cell r="BQ1445">
            <v>0</v>
          </cell>
          <cell r="CC1445" t="str">
            <v>TBD</v>
          </cell>
          <cell r="CD1445" t="str">
            <v>FICL</v>
          </cell>
          <cell r="CE1445" t="str">
            <v>OC4CCD GEP 26251 INDSTRIAL BL BLDG B HAY</v>
          </cell>
          <cell r="CF1445" t="str">
            <v>2013-11</v>
          </cell>
          <cell r="CH1445" t="str">
            <v>ALAMEDA COUNTY</v>
          </cell>
          <cell r="CJ1445">
            <v>3</v>
          </cell>
          <cell r="CK1445">
            <v>0</v>
          </cell>
          <cell r="CN1445">
            <v>131</v>
          </cell>
          <cell r="CY1445" t="str">
            <v>HAYWARD</v>
          </cell>
          <cell r="CZ1445">
            <v>131</v>
          </cell>
          <cell r="DJ1445">
            <v>0</v>
          </cell>
          <cell r="DK1445" t="str">
            <v>2013-12</v>
          </cell>
          <cell r="DL1445">
            <v>1</v>
          </cell>
          <cell r="DM1445">
            <v>0</v>
          </cell>
          <cell r="DN1445" t="str">
            <v>A</v>
          </cell>
          <cell r="DO1445">
            <v>0</v>
          </cell>
          <cell r="DV1445">
            <v>0</v>
          </cell>
          <cell r="DW1445">
            <v>0</v>
          </cell>
          <cell r="DX1445">
            <v>0</v>
          </cell>
          <cell r="EB1445">
            <v>41578</v>
          </cell>
          <cell r="EG1445" t="str">
            <v>GD</v>
          </cell>
          <cell r="EH1445">
            <v>8575</v>
          </cell>
          <cell r="EI1445">
            <v>94545</v>
          </cell>
          <cell r="EJ1445" t="str">
            <v>HIDE</v>
          </cell>
          <cell r="EK1445" t="str">
            <v>Yes</v>
          </cell>
          <cell r="EM1445">
            <v>0</v>
          </cell>
          <cell r="EN1445">
            <v>0</v>
          </cell>
          <cell r="EP1445">
            <v>0</v>
          </cell>
          <cell r="EQ1445">
            <v>0</v>
          </cell>
          <cell r="ER1445" t="str">
            <v>31009305: OC4CCD GEP 26251 INDSTRIAL BL BLDG B HAY</v>
          </cell>
          <cell r="EU1445">
            <v>41626</v>
          </cell>
          <cell r="EV1445" t="str">
            <v>YES</v>
          </cell>
          <cell r="EW1445" t="str">
            <v>YES</v>
          </cell>
          <cell r="EX1445" t="str">
            <v>OVER</v>
          </cell>
          <cell r="FA1445" t="str">
            <v>NO</v>
          </cell>
          <cell r="FB1445" t="str">
            <v>OMIT</v>
          </cell>
          <cell r="FC1445" t="str">
            <v>OK</v>
          </cell>
          <cell r="FD1445" t="str">
            <v>Long Cycle</v>
          </cell>
          <cell r="FF1445">
            <v>1</v>
          </cell>
          <cell r="FG1445">
            <v>1</v>
          </cell>
        </row>
        <row r="1446">
          <cell r="A1446">
            <v>31009412</v>
          </cell>
          <cell r="I1446" t="str">
            <v>YES</v>
          </cell>
          <cell r="J1446" t="str">
            <v>31009412-</v>
          </cell>
          <cell r="K1446" t="str">
            <v>50D</v>
          </cell>
          <cell r="L1446">
            <v>50</v>
          </cell>
          <cell r="M1446" t="str">
            <v>KE</v>
          </cell>
          <cell r="N1446" t="str">
            <v>CV</v>
          </cell>
          <cell r="P1446" t="str">
            <v>50D Reliability: Cathodic Protection</v>
          </cell>
          <cell r="Q1446">
            <v>10000</v>
          </cell>
          <cell r="S1446" t="str">
            <v>CXE0</v>
          </cell>
          <cell r="T1446" t="str">
            <v>Christopher Ederer</v>
          </cell>
          <cell r="U1446">
            <v>41474</v>
          </cell>
          <cell r="Y1446" t="str">
            <v>SOURCE ERROR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E1446">
            <v>-1701</v>
          </cell>
          <cell r="BH1446" t="str">
            <v>Engineering</v>
          </cell>
          <cell r="BI1446">
            <v>41453</v>
          </cell>
          <cell r="BJ1446">
            <v>41474</v>
          </cell>
          <cell r="BK1446" t="str">
            <v>7-CLOSED</v>
          </cell>
          <cell r="BM1446" t="str">
            <v>Christopher Ederer</v>
          </cell>
          <cell r="BN1446">
            <v>1</v>
          </cell>
          <cell r="BO1446">
            <v>2013</v>
          </cell>
          <cell r="BP1446" t="str">
            <v>2013-2</v>
          </cell>
          <cell r="BQ1446">
            <v>0</v>
          </cell>
          <cell r="BS1446">
            <v>0</v>
          </cell>
          <cell r="BZ1446">
            <v>0</v>
          </cell>
          <cell r="CC1446" t="str">
            <v>TBD</v>
          </cell>
          <cell r="CD1446" t="str">
            <v>CLSD</v>
          </cell>
          <cell r="CE1446" t="str">
            <v>*CANCKN G POST 50D DWA 157106-A MNT*CANC</v>
          </cell>
          <cell r="CF1446" t="str">
            <v>2013-06</v>
          </cell>
          <cell r="CH1446" t="str">
            <v>KERN  COUNTY</v>
          </cell>
          <cell r="CJ1446">
            <v>3</v>
          </cell>
          <cell r="CM1446">
            <v>-1655</v>
          </cell>
          <cell r="CN1446">
            <v>-46</v>
          </cell>
          <cell r="CY1446" t="str">
            <v>BAKERSFIELD</v>
          </cell>
          <cell r="CZ1446">
            <v>-1701</v>
          </cell>
          <cell r="DG1446">
            <v>0</v>
          </cell>
          <cell r="DJ1446">
            <v>0</v>
          </cell>
          <cell r="DK1446" t="str">
            <v>2013-07</v>
          </cell>
          <cell r="DL1446">
            <v>1</v>
          </cell>
          <cell r="DM1446">
            <v>0</v>
          </cell>
          <cell r="DN1446" t="str">
            <v>A</v>
          </cell>
          <cell r="DO1446">
            <v>0</v>
          </cell>
          <cell r="DW1446">
            <v>0</v>
          </cell>
          <cell r="DX1446">
            <v>0</v>
          </cell>
          <cell r="DY1446">
            <v>0</v>
          </cell>
          <cell r="EB1446">
            <v>41703</v>
          </cell>
          <cell r="EC1446" t="str">
            <v>Bruce Wessels</v>
          </cell>
          <cell r="EG1446" t="str">
            <v>GD.PHYS.BKRS.4930.0I07</v>
          </cell>
          <cell r="EI1446">
            <v>93305</v>
          </cell>
          <cell r="EJ1446" t="str">
            <v>HIDE</v>
          </cell>
          <cell r="EK1446" t="str">
            <v>Yes</v>
          </cell>
          <cell r="EM1446">
            <v>0</v>
          </cell>
          <cell r="EN1446">
            <v>0</v>
          </cell>
          <cell r="EQ1446">
            <v>0</v>
          </cell>
          <cell r="ER1446" t="str">
            <v>31009412: *CANCKN G POST 50D DWA 157106-A MNT*CANC</v>
          </cell>
          <cell r="ES1446" t="str">
            <v>Soussane Sadre</v>
          </cell>
          <cell r="EU1446">
            <v>41703</v>
          </cell>
          <cell r="EV1446" t="str">
            <v>NO</v>
          </cell>
          <cell r="EW1446" t="str">
            <v>NO</v>
          </cell>
          <cell r="EX1446" t="str">
            <v>OK</v>
          </cell>
          <cell r="FA1446" t="str">
            <v>NO</v>
          </cell>
          <cell r="FB1446" t="str">
            <v>OMIT</v>
          </cell>
          <cell r="FC1446" t="str">
            <v>OK</v>
          </cell>
          <cell r="FD1446" t="str">
            <v>Long Cycle</v>
          </cell>
          <cell r="FF1446">
            <v>0</v>
          </cell>
          <cell r="FG1446">
            <v>0</v>
          </cell>
        </row>
        <row r="1447">
          <cell r="A1447">
            <v>31009456</v>
          </cell>
          <cell r="I1447" t="str">
            <v>YES</v>
          </cell>
          <cell r="J1447" t="str">
            <v>31009456-</v>
          </cell>
          <cell r="K1447" t="str">
            <v>29J</v>
          </cell>
          <cell r="L1447">
            <v>29</v>
          </cell>
          <cell r="M1447" t="str">
            <v>ST</v>
          </cell>
          <cell r="N1447" t="str">
            <v>CV</v>
          </cell>
          <cell r="Q1447">
            <v>280890</v>
          </cell>
          <cell r="S1447" t="str">
            <v>JAWZ</v>
          </cell>
          <cell r="T1447" t="str">
            <v>James Wirowek</v>
          </cell>
          <cell r="U1447" t="str">
            <v>#</v>
          </cell>
          <cell r="Y1447" t="str">
            <v>SOURCE ERROR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D1447">
            <v>68563</v>
          </cell>
          <cell r="BE1447">
            <v>46743</v>
          </cell>
          <cell r="BI1447">
            <v>41680</v>
          </cell>
          <cell r="BJ1447">
            <v>41684</v>
          </cell>
          <cell r="BK1447" t="str">
            <v>6-CLOSEOUT</v>
          </cell>
          <cell r="BL1447" t="str">
            <v>READY</v>
          </cell>
          <cell r="BM1447" t="str">
            <v>James A Wirowek</v>
          </cell>
          <cell r="BN1447">
            <v>1</v>
          </cell>
          <cell r="BO1447">
            <v>2014</v>
          </cell>
          <cell r="BP1447" t="str">
            <v>2014-1</v>
          </cell>
          <cell r="BQ1447">
            <v>0</v>
          </cell>
          <cell r="CC1447" t="str">
            <v>TBD</v>
          </cell>
          <cell r="CD1447" t="str">
            <v>FICL</v>
          </cell>
          <cell r="CE1447" t="str">
            <v>OC4 E GEP PILLSBURY ESTTES #1 MNTCA*C4C</v>
          </cell>
          <cell r="CF1447" t="str">
            <v>2014-02</v>
          </cell>
          <cell r="CH1447" t="str">
            <v>SAN JOAQUIN COUNTY</v>
          </cell>
          <cell r="CJ1447">
            <v>3</v>
          </cell>
          <cell r="CK1447">
            <v>0</v>
          </cell>
          <cell r="CM1447">
            <v>66</v>
          </cell>
          <cell r="CN1447">
            <v>45705</v>
          </cell>
          <cell r="CO1447">
            <v>792</v>
          </cell>
          <cell r="CS1447">
            <v>180</v>
          </cell>
          <cell r="CY1447" t="str">
            <v>MANTECA</v>
          </cell>
          <cell r="CZ1447">
            <v>46743</v>
          </cell>
          <cell r="DJ1447">
            <v>0</v>
          </cell>
          <cell r="DK1447" t="str">
            <v>2014-02</v>
          </cell>
          <cell r="DL1447">
            <v>0</v>
          </cell>
          <cell r="DM1447">
            <v>1</v>
          </cell>
          <cell r="DN1447" t="str">
            <v>C</v>
          </cell>
          <cell r="DO1447">
            <v>0</v>
          </cell>
          <cell r="DV1447">
            <v>0</v>
          </cell>
          <cell r="DW1447">
            <v>0</v>
          </cell>
          <cell r="DX1447">
            <v>0</v>
          </cell>
          <cell r="DY1447">
            <v>0</v>
          </cell>
          <cell r="EB1447">
            <v>41579</v>
          </cell>
          <cell r="EC1447" t="str">
            <v>Candace G Briskey</v>
          </cell>
          <cell r="EG1447" t="str">
            <v>GD</v>
          </cell>
          <cell r="EH1447">
            <v>68563</v>
          </cell>
          <cell r="EI1447">
            <v>95337</v>
          </cell>
          <cell r="EJ1447" t="str">
            <v>HIDE</v>
          </cell>
          <cell r="EK1447" t="str">
            <v>Yes</v>
          </cell>
          <cell r="EM1447">
            <v>0</v>
          </cell>
          <cell r="EN1447">
            <v>0</v>
          </cell>
          <cell r="EP1447">
            <v>0</v>
          </cell>
          <cell r="EQ1447">
            <v>0</v>
          </cell>
          <cell r="ER1447" t="str">
            <v>31009456: OC4 E GEP PILLSBURY ESTTES #1 MNTCA*C4C</v>
          </cell>
          <cell r="EU1447">
            <v>41681</v>
          </cell>
          <cell r="EV1447" t="str">
            <v>YES</v>
          </cell>
          <cell r="EW1447" t="str">
            <v>YES</v>
          </cell>
          <cell r="EX1447" t="str">
            <v>OVER</v>
          </cell>
          <cell r="FA1447" t="str">
            <v>NO</v>
          </cell>
          <cell r="FB1447" t="str">
            <v>OMIT</v>
          </cell>
          <cell r="FC1447" t="str">
            <v>OK</v>
          </cell>
          <cell r="FD1447" t="str">
            <v>Long Cycle</v>
          </cell>
          <cell r="FF1447">
            <v>1</v>
          </cell>
          <cell r="FG1447">
            <v>1</v>
          </cell>
        </row>
        <row r="1448">
          <cell r="A1448">
            <v>31009518</v>
          </cell>
          <cell r="I1448" t="str">
            <v>YES</v>
          </cell>
          <cell r="J1448" t="str">
            <v>31009518-</v>
          </cell>
          <cell r="K1448" t="str">
            <v>29D</v>
          </cell>
          <cell r="L1448">
            <v>29</v>
          </cell>
          <cell r="M1448" t="str">
            <v>DI</v>
          </cell>
          <cell r="N1448" t="str">
            <v>BA</v>
          </cell>
          <cell r="P1448" t="str">
            <v>29D New Business</v>
          </cell>
          <cell r="Q1448">
            <v>12753</v>
          </cell>
          <cell r="S1448" t="str">
            <v>PMCI</v>
          </cell>
          <cell r="T1448" t="str">
            <v>Paul Carr</v>
          </cell>
          <cell r="U1448" t="str">
            <v>#</v>
          </cell>
          <cell r="Y1448" t="str">
            <v>SOURCE ERROR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D1448">
            <v>-2246</v>
          </cell>
          <cell r="BE1448">
            <v>-2246</v>
          </cell>
          <cell r="BI1448">
            <v>41966</v>
          </cell>
          <cell r="BJ1448">
            <v>41971</v>
          </cell>
          <cell r="BK1448" t="str">
            <v>4-CONSTRUCTION READY</v>
          </cell>
          <cell r="BL1448" t="str">
            <v>READY</v>
          </cell>
          <cell r="BM1448" t="str">
            <v>Paul Michael Carr</v>
          </cell>
          <cell r="BN1448">
            <v>1</v>
          </cell>
          <cell r="BO1448">
            <v>2014</v>
          </cell>
          <cell r="BP1448" t="str">
            <v>2014-4</v>
          </cell>
          <cell r="BQ1448">
            <v>0</v>
          </cell>
          <cell r="CC1448" t="str">
            <v>TBD</v>
          </cell>
          <cell r="CD1448" t="str">
            <v>UNSC</v>
          </cell>
          <cell r="CE1448" t="str">
            <v>AD GEP 2860 N.MAIN ST WALNUT CREEK</v>
          </cell>
          <cell r="CF1448" t="str">
            <v>2014-11</v>
          </cell>
          <cell r="CH1448" t="str">
            <v>CONTRA COSTA COUNTY</v>
          </cell>
          <cell r="CJ1448">
            <v>1</v>
          </cell>
          <cell r="CK1448">
            <v>0</v>
          </cell>
          <cell r="CO1448">
            <v>-4174</v>
          </cell>
          <cell r="CS1448">
            <v>1928</v>
          </cell>
          <cell r="CY1448" t="str">
            <v>WALNUT CREEK</v>
          </cell>
          <cell r="CZ1448">
            <v>-2246</v>
          </cell>
          <cell r="DJ1448">
            <v>0</v>
          </cell>
          <cell r="DK1448" t="str">
            <v>2014-11</v>
          </cell>
          <cell r="DL1448">
            <v>0</v>
          </cell>
          <cell r="DM1448">
            <v>1</v>
          </cell>
          <cell r="DN1448" t="str">
            <v>C</v>
          </cell>
          <cell r="DO1448">
            <v>0</v>
          </cell>
          <cell r="DV1448">
            <v>0</v>
          </cell>
          <cell r="DW1448">
            <v>0</v>
          </cell>
          <cell r="DY1448">
            <v>0</v>
          </cell>
          <cell r="EA1448">
            <v>0</v>
          </cell>
          <cell r="EB1448">
            <v>41602</v>
          </cell>
          <cell r="EC1448" t="str">
            <v>Leilani Kane</v>
          </cell>
          <cell r="EG1448" t="str">
            <v>GD.PHYS.0045.0E16.0027</v>
          </cell>
          <cell r="EH1448">
            <v>-2246</v>
          </cell>
          <cell r="EI1448">
            <v>94596</v>
          </cell>
          <cell r="EJ1448" t="str">
            <v>HIDE</v>
          </cell>
          <cell r="EK1448" t="str">
            <v>Yes</v>
          </cell>
          <cell r="EM1448">
            <v>0</v>
          </cell>
          <cell r="EN1448">
            <v>0</v>
          </cell>
          <cell r="EP1448">
            <v>0</v>
          </cell>
          <cell r="EQ1448">
            <v>0</v>
          </cell>
          <cell r="ER1448" t="str">
            <v>31009518: AD GEP 2860 N.MAIN ST WALNUT CREEK</v>
          </cell>
          <cell r="EV1448" t="str">
            <v>NO</v>
          </cell>
          <cell r="EW1448" t="str">
            <v>NO</v>
          </cell>
          <cell r="EX1448" t="str">
            <v>OK</v>
          </cell>
          <cell r="FA1448" t="str">
            <v>NO</v>
          </cell>
          <cell r="FB1448" t="str">
            <v>PASS</v>
          </cell>
          <cell r="FC1448" t="str">
            <v>OK</v>
          </cell>
          <cell r="FD1448" t="str">
            <v>Long Cycle</v>
          </cell>
          <cell r="FF1448">
            <v>0</v>
          </cell>
          <cell r="FG1448">
            <v>0</v>
          </cell>
        </row>
        <row r="1449">
          <cell r="A1449">
            <v>31009669</v>
          </cell>
          <cell r="G1449">
            <v>0</v>
          </cell>
          <cell r="I1449" t="str">
            <v>YES</v>
          </cell>
          <cell r="J1449" t="str">
            <v>31009669-</v>
          </cell>
          <cell r="K1449" t="str">
            <v>50L</v>
          </cell>
          <cell r="L1449">
            <v>50</v>
          </cell>
          <cell r="M1449" t="str">
            <v>SI</v>
          </cell>
          <cell r="N1449" t="str">
            <v>NO</v>
          </cell>
          <cell r="P1449" t="str">
            <v>50L Reliability: Reg Repl</v>
          </cell>
          <cell r="Q1449">
            <v>184616</v>
          </cell>
          <cell r="S1449" t="str">
            <v>LRS3</v>
          </cell>
          <cell r="T1449" t="str">
            <v>Leo Stewart</v>
          </cell>
          <cell r="U1449">
            <v>41547</v>
          </cell>
          <cell r="Y1449" t="str">
            <v>SOURCE ERROR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D1449">
            <v>136205</v>
          </cell>
          <cell r="BE1449">
            <v>426</v>
          </cell>
          <cell r="BH1449" t="str">
            <v>Engineering</v>
          </cell>
          <cell r="BI1449">
            <v>41520</v>
          </cell>
          <cell r="BJ1449">
            <v>41544</v>
          </cell>
          <cell r="BK1449" t="str">
            <v>7-CLOSED</v>
          </cell>
          <cell r="BM1449" t="str">
            <v>Leo R Stewart</v>
          </cell>
          <cell r="BN1449">
            <v>1</v>
          </cell>
          <cell r="BO1449">
            <v>2013</v>
          </cell>
          <cell r="BP1449" t="str">
            <v>2013-3</v>
          </cell>
          <cell r="BQ1449">
            <v>0</v>
          </cell>
          <cell r="BS1449">
            <v>0</v>
          </cell>
          <cell r="BZ1449">
            <v>0</v>
          </cell>
          <cell r="CC1449" t="str">
            <v>Pre 2014</v>
          </cell>
          <cell r="CD1449" t="str">
            <v>CLSD</v>
          </cell>
          <cell r="CE1449" t="str">
            <v>OC4 LH G REG VLV REG STA R-112, GRASS VA</v>
          </cell>
          <cell r="CF1449" t="str">
            <v>2013-09</v>
          </cell>
          <cell r="CH1449" t="str">
            <v>NEVADA COUNTY</v>
          </cell>
          <cell r="CJ1449">
            <v>3</v>
          </cell>
          <cell r="CK1449">
            <v>0</v>
          </cell>
          <cell r="CO1449">
            <v>1196</v>
          </cell>
          <cell r="CP1449">
            <v>-1196</v>
          </cell>
          <cell r="CQ1449">
            <v>426</v>
          </cell>
          <cell r="CY1449" t="str">
            <v>GRASS VALLEY</v>
          </cell>
          <cell r="CZ1449">
            <v>426</v>
          </cell>
          <cell r="DG1449">
            <v>0</v>
          </cell>
          <cell r="DJ1449">
            <v>0</v>
          </cell>
          <cell r="DK1449" t="str">
            <v>2013-09</v>
          </cell>
          <cell r="DL1449">
            <v>1</v>
          </cell>
          <cell r="DM1449">
            <v>0</v>
          </cell>
          <cell r="DN1449" t="str">
            <v>A</v>
          </cell>
          <cell r="DO1449">
            <v>0</v>
          </cell>
          <cell r="DV1449">
            <v>0</v>
          </cell>
          <cell r="DX1449">
            <v>0</v>
          </cell>
          <cell r="DY1449">
            <v>0</v>
          </cell>
          <cell r="EB1449">
            <v>41514</v>
          </cell>
          <cell r="EC1449" t="str">
            <v>Ed Wong</v>
          </cell>
          <cell r="EG1449" t="str">
            <v>GD.STAT.DIST.00963.STA1.RUN1</v>
          </cell>
          <cell r="EH1449">
            <v>136205</v>
          </cell>
          <cell r="EI1449">
            <v>0</v>
          </cell>
          <cell r="EJ1449" t="str">
            <v>HIDE</v>
          </cell>
          <cell r="EK1449" t="str">
            <v>Yes</v>
          </cell>
          <cell r="EL1449">
            <v>0</v>
          </cell>
          <cell r="EM1449">
            <v>0</v>
          </cell>
          <cell r="EN1449">
            <v>0</v>
          </cell>
          <cell r="EP1449">
            <v>0</v>
          </cell>
          <cell r="EQ1449">
            <v>0</v>
          </cell>
          <cell r="ER1449" t="str">
            <v>31009669: OC4 LH G REG VLV REG STA R-112, GRASS VA</v>
          </cell>
          <cell r="ES1449" t="str">
            <v>Soussane Sadre</v>
          </cell>
          <cell r="EU1449">
            <v>41543</v>
          </cell>
          <cell r="EV1449" t="str">
            <v>YES</v>
          </cell>
          <cell r="EW1449" t="str">
            <v>YES</v>
          </cell>
          <cell r="EX1449" t="str">
            <v>OVER</v>
          </cell>
          <cell r="FA1449" t="str">
            <v>NO</v>
          </cell>
          <cell r="FB1449" t="str">
            <v>OMIT</v>
          </cell>
          <cell r="FC1449" t="str">
            <v>OK</v>
          </cell>
          <cell r="FD1449" t="str">
            <v>Long Cycle</v>
          </cell>
          <cell r="FF1449">
            <v>1</v>
          </cell>
          <cell r="FG1449">
            <v>1</v>
          </cell>
        </row>
        <row r="1450">
          <cell r="A1450">
            <v>31009687</v>
          </cell>
          <cell r="I1450" t="str">
            <v>YES</v>
          </cell>
          <cell r="J1450" t="str">
            <v>31009687-</v>
          </cell>
          <cell r="K1450" t="str">
            <v>29J</v>
          </cell>
          <cell r="L1450">
            <v>29</v>
          </cell>
          <cell r="M1450" t="str">
            <v>SI</v>
          </cell>
          <cell r="N1450" t="str">
            <v>NO</v>
          </cell>
          <cell r="Q1450">
            <v>90495</v>
          </cell>
          <cell r="S1450" t="str">
            <v>MJWB</v>
          </cell>
          <cell r="T1450" t="str">
            <v>Mary Westfall</v>
          </cell>
          <cell r="U1450" t="str">
            <v>#</v>
          </cell>
          <cell r="Y1450" t="str">
            <v>SOURCE ERROR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D1450">
            <v>1930</v>
          </cell>
          <cell r="BE1450">
            <v>6011</v>
          </cell>
          <cell r="BI1450">
            <v>42086</v>
          </cell>
          <cell r="BJ1450">
            <v>42098</v>
          </cell>
          <cell r="BK1450" t="str">
            <v>4-CONSTRUCTION READY</v>
          </cell>
          <cell r="BL1450" t="str">
            <v>READY</v>
          </cell>
          <cell r="BM1450" t="str">
            <v>Mary J Westfall</v>
          </cell>
          <cell r="BN1450">
            <v>1</v>
          </cell>
          <cell r="BO1450">
            <v>2015</v>
          </cell>
          <cell r="BP1450" t="str">
            <v>2015-1</v>
          </cell>
          <cell r="BQ1450">
            <v>0</v>
          </cell>
          <cell r="CC1450" t="str">
            <v>TBD</v>
          </cell>
          <cell r="CD1450" t="str">
            <v>UNSC</v>
          </cell>
          <cell r="CE1450" t="str">
            <v>GEP CHEROKEE TRAIL LOOMIS - SUB</v>
          </cell>
          <cell r="CF1450" t="str">
            <v>2015-03</v>
          </cell>
          <cell r="CH1450" t="str">
            <v>PLACER  COUNTY</v>
          </cell>
          <cell r="CJ1450">
            <v>6</v>
          </cell>
          <cell r="CK1450">
            <v>0</v>
          </cell>
          <cell r="CQ1450">
            <v>4762</v>
          </cell>
          <cell r="CR1450">
            <v>2801</v>
          </cell>
          <cell r="CS1450">
            <v>-1552</v>
          </cell>
          <cell r="CY1450" t="str">
            <v>LOOMIS</v>
          </cell>
          <cell r="CZ1450">
            <v>6011</v>
          </cell>
          <cell r="DJ1450">
            <v>0</v>
          </cell>
          <cell r="DK1450" t="str">
            <v>2015-04</v>
          </cell>
          <cell r="DL1450">
            <v>0</v>
          </cell>
          <cell r="DM1450">
            <v>0</v>
          </cell>
          <cell r="DN1450" t="str">
            <v>E</v>
          </cell>
          <cell r="DO1450">
            <v>1</v>
          </cell>
          <cell r="DV1450">
            <v>0</v>
          </cell>
          <cell r="DW1450">
            <v>0</v>
          </cell>
          <cell r="DX1450">
            <v>0</v>
          </cell>
          <cell r="DY1450">
            <v>0</v>
          </cell>
          <cell r="EA1450">
            <v>0</v>
          </cell>
          <cell r="EB1450">
            <v>41580</v>
          </cell>
          <cell r="EC1450" t="str">
            <v>Martin A Nepper</v>
          </cell>
          <cell r="EG1450" t="str">
            <v>GD</v>
          </cell>
          <cell r="EH1450">
            <v>1930</v>
          </cell>
          <cell r="EI1450">
            <v>95650</v>
          </cell>
          <cell r="EJ1450" t="str">
            <v>HIDE</v>
          </cell>
          <cell r="EK1450" t="str">
            <v>Yes</v>
          </cell>
          <cell r="EM1450">
            <v>0</v>
          </cell>
          <cell r="EN1450">
            <v>0</v>
          </cell>
          <cell r="EP1450">
            <v>0</v>
          </cell>
          <cell r="EQ1450">
            <v>0</v>
          </cell>
          <cell r="ER1450" t="str">
            <v>31009687: GEP CHEROKEE TRAIL LOOMIS - SUB</v>
          </cell>
          <cell r="EV1450" t="str">
            <v>YES</v>
          </cell>
          <cell r="EW1450" t="str">
            <v>YES</v>
          </cell>
          <cell r="EX1450" t="str">
            <v>OVER</v>
          </cell>
          <cell r="FA1450" t="str">
            <v>NO</v>
          </cell>
          <cell r="FB1450" t="str">
            <v>PASS</v>
          </cell>
          <cell r="FC1450" t="str">
            <v>OK</v>
          </cell>
          <cell r="FD1450" t="str">
            <v>Long Cycle</v>
          </cell>
          <cell r="FF1450">
            <v>1</v>
          </cell>
          <cell r="FG1450">
            <v>1</v>
          </cell>
        </row>
        <row r="1451">
          <cell r="A1451">
            <v>31009688</v>
          </cell>
          <cell r="I1451" t="str">
            <v>YES</v>
          </cell>
          <cell r="J1451" t="str">
            <v>31009688-</v>
          </cell>
          <cell r="K1451" t="str">
            <v>29J</v>
          </cell>
          <cell r="L1451">
            <v>29</v>
          </cell>
          <cell r="M1451" t="str">
            <v>SI</v>
          </cell>
          <cell r="N1451" t="str">
            <v>NO</v>
          </cell>
          <cell r="Q1451">
            <v>118528</v>
          </cell>
          <cell r="S1451" t="str">
            <v>MJWB</v>
          </cell>
          <cell r="T1451" t="str">
            <v>Mary Westfall</v>
          </cell>
          <cell r="U1451" t="str">
            <v>#</v>
          </cell>
          <cell r="Y1451" t="str">
            <v>SOURCE ERROR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D1451">
            <v>13592</v>
          </cell>
          <cell r="BE1451">
            <v>26834</v>
          </cell>
          <cell r="BI1451">
            <v>41680</v>
          </cell>
          <cell r="BJ1451">
            <v>41691</v>
          </cell>
          <cell r="BK1451" t="str">
            <v>6-CLOSEOUT</v>
          </cell>
          <cell r="BL1451" t="str">
            <v>READY</v>
          </cell>
          <cell r="BM1451" t="str">
            <v>Mary J Westfall</v>
          </cell>
          <cell r="BN1451">
            <v>1</v>
          </cell>
          <cell r="BO1451">
            <v>2014</v>
          </cell>
          <cell r="BP1451" t="str">
            <v>2014-1</v>
          </cell>
          <cell r="BQ1451">
            <v>0</v>
          </cell>
          <cell r="CC1451" t="str">
            <v>TBD</v>
          </cell>
          <cell r="CD1451" t="str">
            <v>FICL</v>
          </cell>
          <cell r="CE1451" t="str">
            <v>OCG GEP SORRENTO   V 4  LINCOLN</v>
          </cell>
          <cell r="CF1451" t="str">
            <v>2014-02</v>
          </cell>
          <cell r="CH1451" t="str">
            <v>PLACER  COUNTY</v>
          </cell>
          <cell r="CJ1451">
            <v>3</v>
          </cell>
          <cell r="CK1451">
            <v>0</v>
          </cell>
          <cell r="CM1451">
            <v>39</v>
          </cell>
          <cell r="CN1451">
            <v>5272</v>
          </cell>
          <cell r="CQ1451">
            <v>21439</v>
          </cell>
          <cell r="CR1451">
            <v>84</v>
          </cell>
          <cell r="CY1451" t="str">
            <v>LINCOLN</v>
          </cell>
          <cell r="CZ1451">
            <v>26834</v>
          </cell>
          <cell r="DJ1451">
            <v>0</v>
          </cell>
          <cell r="DK1451" t="str">
            <v>2014-02</v>
          </cell>
          <cell r="DL1451">
            <v>0</v>
          </cell>
          <cell r="DM1451">
            <v>1</v>
          </cell>
          <cell r="DN1451" t="str">
            <v>C</v>
          </cell>
          <cell r="DO1451">
            <v>0</v>
          </cell>
          <cell r="DV1451">
            <v>0</v>
          </cell>
          <cell r="DW1451">
            <v>0</v>
          </cell>
          <cell r="DX1451">
            <v>0</v>
          </cell>
          <cell r="DY1451">
            <v>0</v>
          </cell>
          <cell r="EB1451">
            <v>41579</v>
          </cell>
          <cell r="EC1451" t="str">
            <v>Martin A Nepper</v>
          </cell>
          <cell r="EG1451" t="str">
            <v>GD.PHYS.AUBU.2342.0E01</v>
          </cell>
          <cell r="EH1451">
            <v>13592</v>
          </cell>
          <cell r="EI1451">
            <v>95648</v>
          </cell>
          <cell r="EJ1451" t="str">
            <v>HIDE</v>
          </cell>
          <cell r="EK1451" t="str">
            <v>Yes</v>
          </cell>
          <cell r="EM1451">
            <v>0</v>
          </cell>
          <cell r="EN1451">
            <v>0</v>
          </cell>
          <cell r="EP1451">
            <v>0</v>
          </cell>
          <cell r="EQ1451">
            <v>0</v>
          </cell>
          <cell r="ER1451" t="str">
            <v>31009688: OCG GEP SORRENTO   V 4  LINCOLN</v>
          </cell>
          <cell r="EU1451">
            <v>41675</v>
          </cell>
          <cell r="EV1451" t="str">
            <v>YES</v>
          </cell>
          <cell r="EW1451" t="str">
            <v>YES</v>
          </cell>
          <cell r="EX1451" t="str">
            <v>OVER</v>
          </cell>
          <cell r="FA1451" t="str">
            <v>NO</v>
          </cell>
          <cell r="FB1451" t="str">
            <v>OMIT</v>
          </cell>
          <cell r="FC1451" t="str">
            <v>OK</v>
          </cell>
          <cell r="FD1451" t="str">
            <v>Long Cycle</v>
          </cell>
          <cell r="FF1451">
            <v>1</v>
          </cell>
          <cell r="FG1451">
            <v>1</v>
          </cell>
        </row>
        <row r="1452">
          <cell r="A1452">
            <v>31009689</v>
          </cell>
          <cell r="I1452" t="str">
            <v>YES</v>
          </cell>
          <cell r="J1452" t="str">
            <v>31009689-</v>
          </cell>
          <cell r="K1452" t="str">
            <v>29J</v>
          </cell>
          <cell r="L1452">
            <v>29</v>
          </cell>
          <cell r="M1452" t="str">
            <v>SI</v>
          </cell>
          <cell r="N1452" t="str">
            <v>NO</v>
          </cell>
          <cell r="Q1452">
            <v>164763</v>
          </cell>
          <cell r="S1452" t="str">
            <v>MJWB</v>
          </cell>
          <cell r="T1452" t="str">
            <v>Mary Westfall</v>
          </cell>
          <cell r="U1452" t="str">
            <v>#</v>
          </cell>
          <cell r="Y1452" t="str">
            <v>SOURCE ERROR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D1452">
            <v>31658</v>
          </cell>
          <cell r="BE1452">
            <v>33678</v>
          </cell>
          <cell r="BI1452">
            <v>41680</v>
          </cell>
          <cell r="BJ1452">
            <v>41691</v>
          </cell>
          <cell r="BK1452" t="str">
            <v>6-CLOSEOUT</v>
          </cell>
          <cell r="BL1452" t="str">
            <v>READY</v>
          </cell>
          <cell r="BM1452" t="str">
            <v>Mary J Westfall</v>
          </cell>
          <cell r="BN1452">
            <v>1</v>
          </cell>
          <cell r="BO1452">
            <v>2014</v>
          </cell>
          <cell r="BP1452" t="str">
            <v>2014-1</v>
          </cell>
          <cell r="BQ1452">
            <v>0</v>
          </cell>
          <cell r="CC1452" t="str">
            <v>TBD</v>
          </cell>
          <cell r="CD1452" t="str">
            <v>FICL</v>
          </cell>
          <cell r="CE1452" t="str">
            <v>OCG GEP SORRENTO V8  LINCOLN</v>
          </cell>
          <cell r="CF1452" t="str">
            <v>2014-02</v>
          </cell>
          <cell r="CH1452" t="str">
            <v>PLACER  COUNTY</v>
          </cell>
          <cell r="CJ1452">
            <v>3</v>
          </cell>
          <cell r="CK1452">
            <v>0</v>
          </cell>
          <cell r="CM1452">
            <v>2218</v>
          </cell>
          <cell r="CN1452">
            <v>3163</v>
          </cell>
          <cell r="CQ1452">
            <v>28183</v>
          </cell>
          <cell r="CR1452">
            <v>114</v>
          </cell>
          <cell r="CY1452" t="str">
            <v>LINCOLN</v>
          </cell>
          <cell r="CZ1452">
            <v>33678</v>
          </cell>
          <cell r="DJ1452">
            <v>0</v>
          </cell>
          <cell r="DK1452" t="str">
            <v>2014-02</v>
          </cell>
          <cell r="DL1452">
            <v>0</v>
          </cell>
          <cell r="DM1452">
            <v>1</v>
          </cell>
          <cell r="DN1452" t="str">
            <v>C</v>
          </cell>
          <cell r="DO1452">
            <v>0</v>
          </cell>
          <cell r="DV1452">
            <v>0</v>
          </cell>
          <cell r="DW1452">
            <v>0</v>
          </cell>
          <cell r="DX1452">
            <v>0</v>
          </cell>
          <cell r="DY1452">
            <v>0</v>
          </cell>
          <cell r="EB1452">
            <v>41620</v>
          </cell>
          <cell r="EC1452" t="str">
            <v>Martin A Nepper</v>
          </cell>
          <cell r="EG1452" t="str">
            <v>GD.PHYS.AUBU.2342.0E01</v>
          </cell>
          <cell r="EH1452">
            <v>31658</v>
          </cell>
          <cell r="EI1452">
            <v>95648</v>
          </cell>
          <cell r="EJ1452" t="str">
            <v>HIDE</v>
          </cell>
          <cell r="EK1452" t="str">
            <v>Yes</v>
          </cell>
          <cell r="EM1452">
            <v>0</v>
          </cell>
          <cell r="EN1452">
            <v>0</v>
          </cell>
          <cell r="EP1452">
            <v>0</v>
          </cell>
          <cell r="EQ1452">
            <v>0</v>
          </cell>
          <cell r="ER1452" t="str">
            <v>31009689: OCG GEP SORRENTO V8  LINCOLN</v>
          </cell>
          <cell r="EU1452">
            <v>41675</v>
          </cell>
          <cell r="EV1452" t="str">
            <v>YES</v>
          </cell>
          <cell r="EW1452" t="str">
            <v>YES</v>
          </cell>
          <cell r="EX1452" t="str">
            <v>OVER</v>
          </cell>
          <cell r="FA1452" t="str">
            <v>NO</v>
          </cell>
          <cell r="FB1452" t="str">
            <v>OMIT</v>
          </cell>
          <cell r="FC1452" t="str">
            <v>OK</v>
          </cell>
          <cell r="FD1452" t="str">
            <v>Long Cycle</v>
          </cell>
          <cell r="FF1452">
            <v>1</v>
          </cell>
          <cell r="FG1452">
            <v>1</v>
          </cell>
        </row>
        <row r="1453">
          <cell r="A1453">
            <v>31010020</v>
          </cell>
          <cell r="I1453" t="str">
            <v>NO</v>
          </cell>
          <cell r="J1453" t="str">
            <v>31010020-60</v>
          </cell>
          <cell r="K1453" t="str">
            <v>29J</v>
          </cell>
          <cell r="L1453">
            <v>29</v>
          </cell>
          <cell r="M1453" t="str">
            <v>SF</v>
          </cell>
          <cell r="N1453" t="str">
            <v>BA</v>
          </cell>
          <cell r="Q1453">
            <v>1</v>
          </cell>
          <cell r="R1453">
            <v>1</v>
          </cell>
          <cell r="S1453" t="str">
            <v>MSJ5</v>
          </cell>
          <cell r="T1453" t="str">
            <v>Mark Jackanich</v>
          </cell>
          <cell r="U1453">
            <v>42125</v>
          </cell>
          <cell r="V1453" t="str">
            <v>Christopher WL Chung</v>
          </cell>
          <cell r="W1453" t="str">
            <v>Wilfred F Albovias</v>
          </cell>
          <cell r="X1453">
            <v>41908</v>
          </cell>
          <cell r="Y1453" t="str">
            <v>SOURCE ERROR</v>
          </cell>
          <cell r="AB1453">
            <v>4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4</v>
          </cell>
          <cell r="BD1453">
            <v>159</v>
          </cell>
          <cell r="BE1453">
            <v>159</v>
          </cell>
          <cell r="BF1453">
            <v>42063</v>
          </cell>
          <cell r="BG1453">
            <v>42036</v>
          </cell>
          <cell r="BI1453">
            <v>42036</v>
          </cell>
          <cell r="BJ1453">
            <v>42063</v>
          </cell>
          <cell r="BK1453" t="str">
            <v>2-ESTIMATING</v>
          </cell>
          <cell r="BL1453" t="str">
            <v>NOT READY</v>
          </cell>
          <cell r="BM1453" t="str">
            <v>Mark Steven Jackanich</v>
          </cell>
          <cell r="BN1453">
            <v>1</v>
          </cell>
          <cell r="BO1453">
            <v>2015</v>
          </cell>
          <cell r="BP1453" t="str">
            <v>2015-1</v>
          </cell>
          <cell r="BQ1453">
            <v>0</v>
          </cell>
          <cell r="CC1453" t="str">
            <v>TBD</v>
          </cell>
          <cell r="CD1453" t="str">
            <v>ADER</v>
          </cell>
          <cell r="CE1453" t="str">
            <v>GI HUNTERS VW PHASE 2,BACKBONE, SF</v>
          </cell>
          <cell r="CF1453" t="str">
            <v>2015-02</v>
          </cell>
          <cell r="CH1453" t="str">
            <v>SAN FRANCISCO  COUNTY</v>
          </cell>
          <cell r="CJ1453">
            <v>6</v>
          </cell>
          <cell r="CK1453">
            <v>0</v>
          </cell>
          <cell r="CL1453">
            <v>0.9</v>
          </cell>
          <cell r="CP1453">
            <v>159</v>
          </cell>
          <cell r="CY1453" t="str">
            <v>SAN FRANCISCO</v>
          </cell>
          <cell r="CZ1453">
            <v>159</v>
          </cell>
          <cell r="DJ1453">
            <v>0</v>
          </cell>
          <cell r="DK1453" t="str">
            <v>2015-02</v>
          </cell>
          <cell r="DL1453">
            <v>0</v>
          </cell>
          <cell r="DM1453">
            <v>0</v>
          </cell>
          <cell r="DN1453" t="str">
            <v>E</v>
          </cell>
          <cell r="DO1453">
            <v>1</v>
          </cell>
          <cell r="DV1453">
            <v>0</v>
          </cell>
          <cell r="DW1453">
            <v>0</v>
          </cell>
          <cell r="DX1453">
            <v>0</v>
          </cell>
          <cell r="DY1453">
            <v>0</v>
          </cell>
          <cell r="EA1453">
            <v>0</v>
          </cell>
          <cell r="EC1453" t="str">
            <v>Joshua Arthur Fredriksson</v>
          </cell>
          <cell r="EG1453" t="str">
            <v>GD</v>
          </cell>
          <cell r="EH1453">
            <v>159</v>
          </cell>
          <cell r="EI1453">
            <v>94124</v>
          </cell>
          <cell r="EJ1453" t="str">
            <v>HIDE</v>
          </cell>
          <cell r="EK1453" t="str">
            <v>No</v>
          </cell>
          <cell r="EM1453">
            <v>0</v>
          </cell>
          <cell r="EN1453">
            <v>0</v>
          </cell>
          <cell r="EP1453">
            <v>0</v>
          </cell>
          <cell r="EQ1453">
            <v>0</v>
          </cell>
          <cell r="ER1453" t="str">
            <v>31010020: GI HUNTERS VW PHASE 2,BACKBONE, SF</v>
          </cell>
          <cell r="EV1453" t="str">
            <v>YES</v>
          </cell>
          <cell r="EW1453" t="str">
            <v>YES</v>
          </cell>
          <cell r="EX1453" t="str">
            <v>OVER</v>
          </cell>
          <cell r="FA1453" t="str">
            <v>NO</v>
          </cell>
          <cell r="FB1453" t="str">
            <v>PASS</v>
          </cell>
          <cell r="FC1453" t="str">
            <v>OK</v>
          </cell>
          <cell r="FD1453" t="str">
            <v>Long Cycle</v>
          </cell>
          <cell r="FF1453">
            <v>1</v>
          </cell>
          <cell r="FG1453">
            <v>1</v>
          </cell>
        </row>
        <row r="1454">
          <cell r="A1454">
            <v>31010070</v>
          </cell>
          <cell r="I1454" t="str">
            <v>YES</v>
          </cell>
          <cell r="J1454" t="str">
            <v>31010070-60</v>
          </cell>
          <cell r="K1454" t="str">
            <v>50L</v>
          </cell>
          <cell r="L1454">
            <v>50</v>
          </cell>
          <cell r="M1454" t="str">
            <v>SO</v>
          </cell>
          <cell r="N1454" t="str">
            <v>NO</v>
          </cell>
          <cell r="O1454" t="str">
            <v>Local CVR &amp; NR</v>
          </cell>
          <cell r="P1454" t="str">
            <v>50L Reliability: Reg Repl</v>
          </cell>
          <cell r="Q1454">
            <v>9276</v>
          </cell>
          <cell r="R1454">
            <v>1</v>
          </cell>
          <cell r="S1454" t="str">
            <v>M7C1</v>
          </cell>
          <cell r="T1454" t="str">
            <v>Michael Catano</v>
          </cell>
          <cell r="U1454">
            <v>41591</v>
          </cell>
          <cell r="V1454" t="str">
            <v>Michael Catano</v>
          </cell>
          <cell r="W1454" t="str">
            <v>Steven Mark Ripple</v>
          </cell>
          <cell r="X1454">
            <v>41712</v>
          </cell>
          <cell r="Y1454" t="str">
            <v>SOURCE ERROR</v>
          </cell>
          <cell r="AB1454">
            <v>24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2</v>
          </cell>
          <cell r="BD1454">
            <v>307</v>
          </cell>
          <cell r="BE1454">
            <v>307</v>
          </cell>
          <cell r="BF1454">
            <v>41820</v>
          </cell>
          <cell r="BG1454">
            <v>41792</v>
          </cell>
          <cell r="BH1454" t="str">
            <v>Engineering</v>
          </cell>
          <cell r="BI1454">
            <v>41792</v>
          </cell>
          <cell r="BJ1454">
            <v>41820</v>
          </cell>
          <cell r="BK1454" t="str">
            <v>3-PEND</v>
          </cell>
          <cell r="BL1454" t="str">
            <v>NOT READY</v>
          </cell>
          <cell r="BM1454" t="str">
            <v>Ms Tamara Lynn Woosley</v>
          </cell>
          <cell r="BN1454">
            <v>1</v>
          </cell>
          <cell r="BO1454">
            <v>2014</v>
          </cell>
          <cell r="BP1454" t="str">
            <v>2014-2</v>
          </cell>
          <cell r="BQ1454">
            <v>0</v>
          </cell>
          <cell r="BS1454">
            <v>0</v>
          </cell>
          <cell r="BZ1454">
            <v>0</v>
          </cell>
          <cell r="CC1454" t="str">
            <v>TBD</v>
          </cell>
          <cell r="CD1454" t="str">
            <v>PEND</v>
          </cell>
          <cell r="CE1454" t="str">
            <v>REPAIR REBUILD MONITOR PIT DUTTON AV, W</v>
          </cell>
          <cell r="CF1454" t="str">
            <v>2014-06</v>
          </cell>
          <cell r="CH1454" t="str">
            <v>SONOMA COUNTY</v>
          </cell>
          <cell r="CJ1454">
            <v>3</v>
          </cell>
          <cell r="CK1454">
            <v>0</v>
          </cell>
          <cell r="CL1454">
            <v>0.9</v>
          </cell>
          <cell r="CO1454">
            <v>79</v>
          </cell>
          <cell r="CP1454">
            <v>228</v>
          </cell>
          <cell r="CY1454" t="str">
            <v>SANTA ROSA</v>
          </cell>
          <cell r="CZ1454">
            <v>307</v>
          </cell>
          <cell r="DG1454">
            <v>0</v>
          </cell>
          <cell r="DJ1454">
            <v>0</v>
          </cell>
          <cell r="DK1454" t="str">
            <v>2014-06</v>
          </cell>
          <cell r="DL1454">
            <v>0</v>
          </cell>
          <cell r="DM1454">
            <v>1</v>
          </cell>
          <cell r="DN1454" t="str">
            <v>C</v>
          </cell>
          <cell r="DO1454">
            <v>0</v>
          </cell>
          <cell r="DV1454">
            <v>0</v>
          </cell>
          <cell r="DW1454">
            <v>0</v>
          </cell>
          <cell r="DX1454">
            <v>0</v>
          </cell>
          <cell r="DY1454">
            <v>0</v>
          </cell>
          <cell r="EB1454">
            <v>41767</v>
          </cell>
          <cell r="EC1454" t="str">
            <v>Steven Ripple</v>
          </cell>
          <cell r="EG1454" t="str">
            <v>GD.PHYS.STRO.2634.0C02</v>
          </cell>
          <cell r="EH1454">
            <v>307</v>
          </cell>
          <cell r="EI1454">
            <v>0</v>
          </cell>
          <cell r="EJ1454" t="str">
            <v>HIDE</v>
          </cell>
          <cell r="EK1454" t="str">
            <v>Yes</v>
          </cell>
          <cell r="EM1454">
            <v>0</v>
          </cell>
          <cell r="EN1454">
            <v>0</v>
          </cell>
          <cell r="EP1454">
            <v>0</v>
          </cell>
          <cell r="EQ1454">
            <v>0</v>
          </cell>
          <cell r="ER1454" t="str">
            <v>31010070: REPAIR REBUILD MONITOR PIT DUTTON AV, W</v>
          </cell>
          <cell r="ES1454" t="str">
            <v>Soussane Sadre</v>
          </cell>
          <cell r="EV1454" t="str">
            <v>YES</v>
          </cell>
          <cell r="EW1454" t="str">
            <v>YES</v>
          </cell>
          <cell r="EX1454" t="str">
            <v>OVER</v>
          </cell>
          <cell r="FA1454" t="str">
            <v>NO</v>
          </cell>
          <cell r="FB1454" t="str">
            <v>PEND FAIL</v>
          </cell>
          <cell r="FC1454" t="str">
            <v>OK</v>
          </cell>
          <cell r="FD1454" t="str">
            <v>Long Cycle</v>
          </cell>
          <cell r="FF1454">
            <v>1</v>
          </cell>
          <cell r="FG1454">
            <v>1</v>
          </cell>
        </row>
        <row r="1455">
          <cell r="A1455">
            <v>31010120</v>
          </cell>
          <cell r="I1455" t="str">
            <v>YES</v>
          </cell>
          <cell r="J1455" t="str">
            <v>31010120-100</v>
          </cell>
          <cell r="K1455" t="str">
            <v>29J</v>
          </cell>
          <cell r="L1455">
            <v>29</v>
          </cell>
          <cell r="M1455" t="str">
            <v>FR</v>
          </cell>
          <cell r="N1455" t="str">
            <v>CV</v>
          </cell>
          <cell r="Q1455">
            <v>175132</v>
          </cell>
          <cell r="R1455">
            <v>196356</v>
          </cell>
          <cell r="S1455" t="str">
            <v>MKR4</v>
          </cell>
          <cell r="T1455" t="str">
            <v>Monique Chaidez</v>
          </cell>
          <cell r="U1455">
            <v>41628</v>
          </cell>
          <cell r="V1455" t="str">
            <v>Daniel N Smith</v>
          </cell>
          <cell r="W1455" t="str">
            <v>Judy Macaluso</v>
          </cell>
          <cell r="X1455">
            <v>41905</v>
          </cell>
          <cell r="Y1455" t="str">
            <v>SOURCE ERROR</v>
          </cell>
          <cell r="AB1455">
            <v>74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7</v>
          </cell>
          <cell r="BD1455">
            <v>32173</v>
          </cell>
          <cell r="BE1455">
            <v>32173</v>
          </cell>
          <cell r="BF1455">
            <v>41815</v>
          </cell>
          <cell r="BG1455">
            <v>41808</v>
          </cell>
          <cell r="BI1455">
            <v>41787</v>
          </cell>
          <cell r="BJ1455">
            <v>41815</v>
          </cell>
          <cell r="BK1455" t="str">
            <v>6-CLOSEOUT</v>
          </cell>
          <cell r="BL1455" t="str">
            <v>READY</v>
          </cell>
          <cell r="BM1455" t="str">
            <v>Monique Ram Chaidez</v>
          </cell>
          <cell r="BN1455">
            <v>1</v>
          </cell>
          <cell r="BO1455">
            <v>2014</v>
          </cell>
          <cell r="BP1455" t="str">
            <v>2014-2</v>
          </cell>
          <cell r="BQ1455">
            <v>0</v>
          </cell>
          <cell r="CC1455" t="str">
            <v>TBD</v>
          </cell>
          <cell r="CD1455" t="str">
            <v>MPCL</v>
          </cell>
          <cell r="CE1455" t="str">
            <v>OCG AD GEP TRACT 5770 &amp; 5567 POLK FRESNO</v>
          </cell>
          <cell r="CF1455" t="str">
            <v>2014-05</v>
          </cell>
          <cell r="CH1455" t="str">
            <v>FRESNO  COUNTY</v>
          </cell>
          <cell r="CJ1455">
            <v>3</v>
          </cell>
          <cell r="CK1455">
            <v>0</v>
          </cell>
          <cell r="CL1455">
            <v>0.2</v>
          </cell>
          <cell r="CO1455">
            <v>-21444</v>
          </cell>
          <cell r="CQ1455">
            <v>1780</v>
          </cell>
          <cell r="CR1455">
            <v>4450</v>
          </cell>
          <cell r="CS1455">
            <v>47387</v>
          </cell>
          <cell r="CY1455" t="str">
            <v>FRESNO</v>
          </cell>
          <cell r="CZ1455">
            <v>32173</v>
          </cell>
          <cell r="DJ1455">
            <v>0</v>
          </cell>
          <cell r="DK1455" t="str">
            <v>2014-06</v>
          </cell>
          <cell r="DL1455">
            <v>0</v>
          </cell>
          <cell r="DM1455">
            <v>1</v>
          </cell>
          <cell r="DN1455" t="str">
            <v>C</v>
          </cell>
          <cell r="DO1455">
            <v>0</v>
          </cell>
          <cell r="DV1455">
            <v>0</v>
          </cell>
          <cell r="DW1455">
            <v>0</v>
          </cell>
          <cell r="DX1455">
            <v>0</v>
          </cell>
          <cell r="DY1455">
            <v>0</v>
          </cell>
          <cell r="EB1455">
            <v>41812</v>
          </cell>
          <cell r="EC1455" t="str">
            <v>James Dee Palsgaard</v>
          </cell>
          <cell r="ED1455">
            <v>41807</v>
          </cell>
          <cell r="EE1455">
            <v>41815</v>
          </cell>
          <cell r="EG1455" t="str">
            <v>GD</v>
          </cell>
          <cell r="EH1455">
            <v>32173</v>
          </cell>
          <cell r="EI1455">
            <v>93704</v>
          </cell>
          <cell r="EJ1455" t="str">
            <v>HIDE</v>
          </cell>
          <cell r="EK1455" t="str">
            <v>Yes</v>
          </cell>
          <cell r="EM1455">
            <v>0</v>
          </cell>
          <cell r="EN1455">
            <v>0</v>
          </cell>
          <cell r="EP1455">
            <v>0</v>
          </cell>
          <cell r="EQ1455">
            <v>0</v>
          </cell>
          <cell r="ER1455" t="str">
            <v>31010120: OCG AD GEP TRACT 5770 &amp; 5567 POLK FRESNO</v>
          </cell>
          <cell r="EU1455">
            <v>41807</v>
          </cell>
          <cell r="EV1455" t="str">
            <v>YES</v>
          </cell>
          <cell r="EW1455" t="str">
            <v>YES</v>
          </cell>
          <cell r="EX1455" t="str">
            <v>OVER</v>
          </cell>
          <cell r="FA1455" t="str">
            <v>NO</v>
          </cell>
          <cell r="FB1455" t="str">
            <v>OMIT</v>
          </cell>
          <cell r="FC1455" t="str">
            <v>OK</v>
          </cell>
          <cell r="FD1455" t="str">
            <v>Long Cycle</v>
          </cell>
          <cell r="FF1455">
            <v>1</v>
          </cell>
          <cell r="FG1455">
            <v>1</v>
          </cell>
        </row>
        <row r="1456">
          <cell r="A1456">
            <v>31010184</v>
          </cell>
          <cell r="I1456" t="str">
            <v>YES</v>
          </cell>
          <cell r="J1456" t="str">
            <v>31010184-</v>
          </cell>
          <cell r="K1456" t="str">
            <v>50E</v>
          </cell>
          <cell r="L1456">
            <v>50</v>
          </cell>
          <cell r="M1456" t="str">
            <v>YO</v>
          </cell>
          <cell r="N1456" t="str">
            <v>CV</v>
          </cell>
          <cell r="P1456" t="str">
            <v>50E Reliability: Valves</v>
          </cell>
          <cell r="Q1456">
            <v>31962</v>
          </cell>
          <cell r="S1456" t="str">
            <v>SXT4</v>
          </cell>
          <cell r="T1456" t="str">
            <v>Sergio Tonarelli</v>
          </cell>
          <cell r="U1456">
            <v>41684</v>
          </cell>
          <cell r="Y1456" t="str">
            <v>SOURCE ERROR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D1456">
            <v>58770</v>
          </cell>
          <cell r="BE1456">
            <v>1682</v>
          </cell>
          <cell r="BH1456" t="str">
            <v>Engineering</v>
          </cell>
          <cell r="BI1456">
            <v>41603</v>
          </cell>
          <cell r="BJ1456">
            <v>41619</v>
          </cell>
          <cell r="BK1456" t="str">
            <v>6-CLOSEOUT</v>
          </cell>
          <cell r="BL1456" t="str">
            <v>READY</v>
          </cell>
          <cell r="BM1456" t="str">
            <v>David Fox Vandergriff</v>
          </cell>
          <cell r="BN1456">
            <v>1</v>
          </cell>
          <cell r="BO1456">
            <v>2013</v>
          </cell>
          <cell r="BP1456" t="str">
            <v>2013-4</v>
          </cell>
          <cell r="BQ1456">
            <v>0</v>
          </cell>
          <cell r="BS1456">
            <v>0</v>
          </cell>
          <cell r="BZ1456">
            <v>0</v>
          </cell>
          <cell r="CC1456" t="str">
            <v>TBD</v>
          </cell>
          <cell r="CD1456" t="str">
            <v>FICL</v>
          </cell>
          <cell r="CE1456" t="str">
            <v>OC2 GP 3557 M ST., MERCED RPL SVC LK</v>
          </cell>
          <cell r="CF1456" t="str">
            <v>2013-11</v>
          </cell>
          <cell r="CH1456" t="str">
            <v>MERCED COUNTY</v>
          </cell>
          <cell r="CJ1456">
            <v>3</v>
          </cell>
          <cell r="CK1456">
            <v>0</v>
          </cell>
          <cell r="CM1456">
            <v>31</v>
          </cell>
          <cell r="CN1456">
            <v>1674</v>
          </cell>
          <cell r="CO1456">
            <v>-23</v>
          </cell>
          <cell r="CY1456" t="str">
            <v>MERCED</v>
          </cell>
          <cell r="CZ1456">
            <v>1682</v>
          </cell>
          <cell r="DG1456">
            <v>0</v>
          </cell>
          <cell r="DJ1456">
            <v>0</v>
          </cell>
          <cell r="DK1456" t="str">
            <v>2013-12</v>
          </cell>
          <cell r="DL1456">
            <v>1</v>
          </cell>
          <cell r="DM1456">
            <v>0</v>
          </cell>
          <cell r="DN1456" t="str">
            <v>A</v>
          </cell>
          <cell r="DO1456">
            <v>0</v>
          </cell>
          <cell r="DV1456">
            <v>0</v>
          </cell>
          <cell r="DW1456">
            <v>0</v>
          </cell>
          <cell r="DX1456">
            <v>0</v>
          </cell>
          <cell r="EB1456">
            <v>41569</v>
          </cell>
          <cell r="EC1456" t="str">
            <v>Steven Frankiewich</v>
          </cell>
          <cell r="EG1456" t="str">
            <v>GD.PHYS.MERC.3435.0E06</v>
          </cell>
          <cell r="EH1456">
            <v>58770</v>
          </cell>
          <cell r="EI1456">
            <v>95348</v>
          </cell>
          <cell r="EJ1456" t="str">
            <v>HIDE</v>
          </cell>
          <cell r="EK1456" t="str">
            <v>Yes</v>
          </cell>
          <cell r="EM1456">
            <v>0</v>
          </cell>
          <cell r="EN1456">
            <v>0</v>
          </cell>
          <cell r="EP1456">
            <v>0</v>
          </cell>
          <cell r="EQ1456">
            <v>0</v>
          </cell>
          <cell r="ER1456" t="str">
            <v>31010184: OC2 GP 3557 M ST., MERCED RPL SVC LK</v>
          </cell>
          <cell r="ES1456" t="str">
            <v>Soussane Sadre</v>
          </cell>
          <cell r="EU1456">
            <v>41618</v>
          </cell>
          <cell r="EV1456" t="str">
            <v>YES</v>
          </cell>
          <cell r="EW1456" t="str">
            <v>YES</v>
          </cell>
          <cell r="EX1456" t="str">
            <v>OVER</v>
          </cell>
          <cell r="FA1456" t="str">
            <v>NO</v>
          </cell>
          <cell r="FB1456" t="str">
            <v>OMIT</v>
          </cell>
          <cell r="FC1456" t="str">
            <v>OK</v>
          </cell>
          <cell r="FD1456" t="str">
            <v>Long Cycle</v>
          </cell>
          <cell r="FE1456">
            <v>210.25</v>
          </cell>
          <cell r="FF1456">
            <v>1</v>
          </cell>
          <cell r="FG1456">
            <v>1</v>
          </cell>
        </row>
        <row r="1457">
          <cell r="A1457">
            <v>31010280</v>
          </cell>
          <cell r="I1457" t="str">
            <v>YES</v>
          </cell>
          <cell r="J1457" t="str">
            <v>31010280-60</v>
          </cell>
          <cell r="K1457" t="str">
            <v>50A</v>
          </cell>
          <cell r="L1457">
            <v>50</v>
          </cell>
          <cell r="M1457" t="str">
            <v>SJ</v>
          </cell>
          <cell r="N1457" t="str">
            <v>CC</v>
          </cell>
          <cell r="O1457" t="str">
            <v>Local BAR &amp; CCR</v>
          </cell>
          <cell r="P1457" t="str">
            <v>50A Reliability: Main Repl</v>
          </cell>
          <cell r="Q1457">
            <v>10625</v>
          </cell>
          <cell r="R1457">
            <v>10625</v>
          </cell>
          <cell r="S1457" t="str">
            <v>SPME</v>
          </cell>
          <cell r="T1457" t="str">
            <v>Sean Masterson</v>
          </cell>
          <cell r="U1457">
            <v>41638</v>
          </cell>
          <cell r="V1457" t="str">
            <v>Fernando DeOcampo</v>
          </cell>
          <cell r="W1457" t="str">
            <v>Antonio Buelna</v>
          </cell>
          <cell r="X1457">
            <v>41614</v>
          </cell>
          <cell r="Y1457" t="str">
            <v>SOURCE ERROR</v>
          </cell>
          <cell r="AB1457">
            <v>46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5</v>
          </cell>
          <cell r="BD1457">
            <v>5526</v>
          </cell>
          <cell r="BE1457">
            <v>303</v>
          </cell>
          <cell r="BF1457">
            <v>41638</v>
          </cell>
          <cell r="BG1457">
            <v>41463</v>
          </cell>
          <cell r="BH1457" t="str">
            <v>Engineering</v>
          </cell>
          <cell r="BI1457">
            <v>41463</v>
          </cell>
          <cell r="BJ1457">
            <v>41638</v>
          </cell>
          <cell r="BK1457" t="str">
            <v>6-CLOSEOUT</v>
          </cell>
          <cell r="BL1457" t="str">
            <v>READY</v>
          </cell>
          <cell r="BM1457" t="str">
            <v>Sean Patrick Masterson</v>
          </cell>
          <cell r="BN1457">
            <v>1</v>
          </cell>
          <cell r="BO1457">
            <v>2013</v>
          </cell>
          <cell r="BP1457" t="str">
            <v>2013-3</v>
          </cell>
          <cell r="BQ1457">
            <v>0</v>
          </cell>
          <cell r="BS1457">
            <v>0</v>
          </cell>
          <cell r="BZ1457">
            <v>0</v>
          </cell>
          <cell r="CC1457" t="str">
            <v>TBD</v>
          </cell>
          <cell r="CD1457" t="str">
            <v>MPCL</v>
          </cell>
          <cell r="CE1457" t="str">
            <v>13-10317 ~ 167 IRIS BLOSSOM CT, SAN JOSE</v>
          </cell>
          <cell r="CF1457" t="str">
            <v>2013-07</v>
          </cell>
          <cell r="CH1457" t="str">
            <v>SANTA CLARA COUNTY</v>
          </cell>
          <cell r="CJ1457">
            <v>3</v>
          </cell>
          <cell r="CK1457">
            <v>0</v>
          </cell>
          <cell r="CL1457">
            <v>5.8</v>
          </cell>
          <cell r="CM1457">
            <v>303</v>
          </cell>
          <cell r="CY1457" t="str">
            <v>SAN JOSE</v>
          </cell>
          <cell r="CZ1457">
            <v>303</v>
          </cell>
          <cell r="DG1457">
            <v>0</v>
          </cell>
          <cell r="DJ1457">
            <v>0</v>
          </cell>
          <cell r="DK1457" t="str">
            <v>2013-12</v>
          </cell>
          <cell r="DL1457">
            <v>1</v>
          </cell>
          <cell r="DM1457">
            <v>0</v>
          </cell>
          <cell r="DN1457" t="str">
            <v>A</v>
          </cell>
          <cell r="DO1457">
            <v>0</v>
          </cell>
          <cell r="DV1457">
            <v>0</v>
          </cell>
          <cell r="DW1457">
            <v>0</v>
          </cell>
          <cell r="DX1457">
            <v>0</v>
          </cell>
          <cell r="EB1457">
            <v>41576</v>
          </cell>
          <cell r="EC1457" t="str">
            <v>Antonio Buelna</v>
          </cell>
          <cell r="ED1457">
            <v>41474</v>
          </cell>
          <cell r="EE1457">
            <v>41638</v>
          </cell>
          <cell r="EG1457" t="str">
            <v>GD.PHYS.EDEN.3476.0C05</v>
          </cell>
          <cell r="EH1457">
            <v>5526</v>
          </cell>
          <cell r="EI1457">
            <v>0</v>
          </cell>
          <cell r="EJ1457" t="str">
            <v>HIDE</v>
          </cell>
          <cell r="EK1457" t="str">
            <v>Yes</v>
          </cell>
          <cell r="EM1457">
            <v>0</v>
          </cell>
          <cell r="EN1457">
            <v>0</v>
          </cell>
          <cell r="EP1457">
            <v>0</v>
          </cell>
          <cell r="EQ1457">
            <v>0</v>
          </cell>
          <cell r="ER1457" t="str">
            <v>31010280: 13-10317 ~ 167 IRIS BLOSSOM CT, SAN JOSE</v>
          </cell>
          <cell r="ES1457" t="str">
            <v>Soussane Sadre</v>
          </cell>
          <cell r="EU1457">
            <v>41474</v>
          </cell>
          <cell r="EV1457" t="str">
            <v>YES</v>
          </cell>
          <cell r="EW1457" t="str">
            <v>YES</v>
          </cell>
          <cell r="EX1457" t="str">
            <v>OVER</v>
          </cell>
          <cell r="FA1457" t="str">
            <v>NO</v>
          </cell>
          <cell r="FB1457" t="str">
            <v>OMIT</v>
          </cell>
          <cell r="FC1457" t="str">
            <v>OK</v>
          </cell>
          <cell r="FD1457" t="str">
            <v>Long Cycle</v>
          </cell>
          <cell r="FE1457">
            <v>12.25</v>
          </cell>
          <cell r="FF1457">
            <v>1</v>
          </cell>
          <cell r="FG1457">
            <v>1</v>
          </cell>
        </row>
        <row r="1458">
          <cell r="A1458">
            <v>31010294</v>
          </cell>
          <cell r="I1458" t="str">
            <v>YES</v>
          </cell>
          <cell r="J1458" t="str">
            <v>31010294-</v>
          </cell>
          <cell r="K1458" t="str">
            <v>29J</v>
          </cell>
          <cell r="L1458">
            <v>29</v>
          </cell>
          <cell r="M1458" t="str">
            <v>SJ</v>
          </cell>
          <cell r="N1458" t="str">
            <v>CC</v>
          </cell>
          <cell r="Q1458">
            <v>23956</v>
          </cell>
          <cell r="S1458" t="str">
            <v>MZB1</v>
          </cell>
          <cell r="T1458" t="str">
            <v>Malachi Banderas</v>
          </cell>
          <cell r="U1458" t="str">
            <v>#</v>
          </cell>
          <cell r="Y1458" t="str">
            <v>SOURCE ERROR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D1458">
            <v>6934</v>
          </cell>
          <cell r="BE1458">
            <v>6934</v>
          </cell>
          <cell r="BI1458">
            <v>41704</v>
          </cell>
          <cell r="BJ1458">
            <v>41839</v>
          </cell>
          <cell r="BK1458" t="str">
            <v>6-CLOSEOUT</v>
          </cell>
          <cell r="BL1458" t="str">
            <v>READY</v>
          </cell>
          <cell r="BM1458" t="str">
            <v>Malachi Banderas</v>
          </cell>
          <cell r="BN1458">
            <v>1</v>
          </cell>
          <cell r="BO1458">
            <v>2014</v>
          </cell>
          <cell r="BP1458" t="str">
            <v>2014-1</v>
          </cell>
          <cell r="BQ1458">
            <v>0</v>
          </cell>
          <cell r="CC1458" t="str">
            <v>TBD</v>
          </cell>
          <cell r="CD1458" t="str">
            <v>MAPP</v>
          </cell>
          <cell r="CE1458" t="str">
            <v>AD GEP TIE IN SPRINGROOK AVENUE SAN JOSE</v>
          </cell>
          <cell r="CF1458" t="str">
            <v>2014-03</v>
          </cell>
          <cell r="CH1458" t="str">
            <v>SANTA CLARA COUNTY</v>
          </cell>
          <cell r="CJ1458">
            <v>3</v>
          </cell>
          <cell r="CK1458">
            <v>0</v>
          </cell>
          <cell r="CM1458">
            <v>753</v>
          </cell>
          <cell r="CN1458">
            <v>3314</v>
          </cell>
          <cell r="CO1458">
            <v>2259</v>
          </cell>
          <cell r="CP1458">
            <v>-5377</v>
          </cell>
          <cell r="CQ1458">
            <v>318</v>
          </cell>
          <cell r="CR1458">
            <v>1038</v>
          </cell>
          <cell r="CS1458">
            <v>4628</v>
          </cell>
          <cell r="CY1458" t="str">
            <v>SAN JOSE</v>
          </cell>
          <cell r="CZ1458">
            <v>6934</v>
          </cell>
          <cell r="DJ1458">
            <v>0</v>
          </cell>
          <cell r="DK1458" t="str">
            <v>2014-07</v>
          </cell>
          <cell r="DL1458">
            <v>0</v>
          </cell>
          <cell r="DM1458">
            <v>1</v>
          </cell>
          <cell r="DN1458" t="str">
            <v>C</v>
          </cell>
          <cell r="DO1458">
            <v>0</v>
          </cell>
          <cell r="DW1458">
            <v>0</v>
          </cell>
          <cell r="DX1458">
            <v>0</v>
          </cell>
          <cell r="DY1458">
            <v>0</v>
          </cell>
          <cell r="EB1458">
            <v>41703</v>
          </cell>
          <cell r="EC1458" t="str">
            <v>Alan R Davila</v>
          </cell>
          <cell r="EG1458" t="str">
            <v>GD.PHYS.CINN.3415.0D04</v>
          </cell>
          <cell r="EH1458">
            <v>6934</v>
          </cell>
          <cell r="EI1458">
            <v>95148</v>
          </cell>
          <cell r="EJ1458" t="str">
            <v>HIDE</v>
          </cell>
          <cell r="EK1458" t="str">
            <v>Yes</v>
          </cell>
          <cell r="EM1458">
            <v>0</v>
          </cell>
          <cell r="EN1458">
            <v>0</v>
          </cell>
          <cell r="EP1458">
            <v>0</v>
          </cell>
          <cell r="EQ1458">
            <v>0</v>
          </cell>
          <cell r="ER1458" t="str">
            <v>31010294: AD GEP TIE IN SPRINGROOK AVENUE SAN JOSE</v>
          </cell>
          <cell r="EU1458">
            <v>41849</v>
          </cell>
          <cell r="EV1458" t="str">
            <v>YES</v>
          </cell>
          <cell r="EW1458" t="str">
            <v>YES</v>
          </cell>
          <cell r="EX1458" t="str">
            <v>OVER</v>
          </cell>
          <cell r="FA1458" t="str">
            <v>NO</v>
          </cell>
          <cell r="FB1458" t="str">
            <v>OMIT</v>
          </cell>
          <cell r="FC1458" t="str">
            <v>OK</v>
          </cell>
          <cell r="FD1458" t="str">
            <v>Long Cycle</v>
          </cell>
          <cell r="FF1458">
            <v>1</v>
          </cell>
          <cell r="FG1458">
            <v>1</v>
          </cell>
        </row>
        <row r="1459">
          <cell r="A1459">
            <v>31010311</v>
          </cell>
          <cell r="I1459" t="str">
            <v>NO</v>
          </cell>
          <cell r="J1459" t="str">
            <v>31010311-130</v>
          </cell>
          <cell r="K1459" t="str">
            <v>50D</v>
          </cell>
          <cell r="L1459">
            <v>50</v>
          </cell>
          <cell r="M1459" t="str">
            <v>EB</v>
          </cell>
          <cell r="N1459" t="str">
            <v>BA</v>
          </cell>
          <cell r="P1459" t="str">
            <v>50D Reliability: Cathodic Protection</v>
          </cell>
          <cell r="Q1459">
            <v>5000</v>
          </cell>
          <cell r="R1459">
            <v>1</v>
          </cell>
          <cell r="S1459" t="str">
            <v>MAOB</v>
          </cell>
          <cell r="T1459" t="str">
            <v>Marcos Oceguera</v>
          </cell>
          <cell r="U1459">
            <v>41425</v>
          </cell>
          <cell r="V1459" t="str">
            <v>Not assigned</v>
          </cell>
          <cell r="W1459" t="str">
            <v>Ralph D. Wilson</v>
          </cell>
          <cell r="X1459">
            <v>41271</v>
          </cell>
          <cell r="Y1459" t="str">
            <v>SOURCE ERROR</v>
          </cell>
          <cell r="AB1459">
            <v>15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2</v>
          </cell>
          <cell r="BD1459">
            <v>45744</v>
          </cell>
          <cell r="BE1459">
            <v>1043</v>
          </cell>
          <cell r="BF1459">
            <v>41424</v>
          </cell>
          <cell r="BG1459">
            <v>41565</v>
          </cell>
          <cell r="BH1459" t="str">
            <v>Other</v>
          </cell>
          <cell r="BI1459">
            <v>41320</v>
          </cell>
          <cell r="BJ1459">
            <v>41424</v>
          </cell>
          <cell r="BK1459" t="str">
            <v>6-CLOSEOUT</v>
          </cell>
          <cell r="BL1459" t="str">
            <v>READY</v>
          </cell>
          <cell r="BM1459" t="str">
            <v>Marcos Oceguera</v>
          </cell>
          <cell r="BN1459">
            <v>1</v>
          </cell>
          <cell r="BO1459">
            <v>2013</v>
          </cell>
          <cell r="BP1459" t="str">
            <v>2013-1</v>
          </cell>
          <cell r="BQ1459">
            <v>0</v>
          </cell>
          <cell r="BS1459">
            <v>0</v>
          </cell>
          <cell r="BZ1459">
            <v>0</v>
          </cell>
          <cell r="CC1459" t="str">
            <v>TBD</v>
          </cell>
          <cell r="CD1459" t="str">
            <v>DOCC</v>
          </cell>
          <cell r="CE1459" t="str">
            <v>REPAIR REPAIR B5-20_ANN_20, ELLSWORTH ST</v>
          </cell>
          <cell r="CF1459" t="str">
            <v>2013-02</v>
          </cell>
          <cell r="CH1459" t="str">
            <v>ALAMEDA COUNTY</v>
          </cell>
          <cell r="CJ1459">
            <v>3</v>
          </cell>
          <cell r="CK1459">
            <v>0</v>
          </cell>
          <cell r="CL1459">
            <v>-4.7</v>
          </cell>
          <cell r="CM1459">
            <v>1043</v>
          </cell>
          <cell r="CY1459" t="str">
            <v>BERKELEY</v>
          </cell>
          <cell r="CZ1459">
            <v>1043</v>
          </cell>
          <cell r="DG1459">
            <v>0</v>
          </cell>
          <cell r="DJ1459">
            <v>0</v>
          </cell>
          <cell r="DK1459" t="str">
            <v>2013-05</v>
          </cell>
          <cell r="DL1459">
            <v>1</v>
          </cell>
          <cell r="DM1459">
            <v>0</v>
          </cell>
          <cell r="DN1459" t="str">
            <v>A</v>
          </cell>
          <cell r="DO1459">
            <v>0</v>
          </cell>
          <cell r="DV1459">
            <v>0</v>
          </cell>
          <cell r="DW1459">
            <v>0</v>
          </cell>
          <cell r="DX1459">
            <v>0</v>
          </cell>
          <cell r="DY1459">
            <v>0</v>
          </cell>
          <cell r="EC1459" t="str">
            <v>Jason Shehan</v>
          </cell>
          <cell r="ED1459">
            <v>41565</v>
          </cell>
          <cell r="EE1459">
            <v>41565</v>
          </cell>
          <cell r="EG1459" t="str">
            <v>GD.CORR.0917.ANNSY</v>
          </cell>
          <cell r="EH1459">
            <v>45744</v>
          </cell>
          <cell r="EI1459">
            <v>0</v>
          </cell>
          <cell r="EJ1459" t="str">
            <v>HIDE</v>
          </cell>
          <cell r="EK1459" t="str">
            <v>No</v>
          </cell>
          <cell r="EM1459">
            <v>0</v>
          </cell>
          <cell r="EN1459">
            <v>0</v>
          </cell>
          <cell r="EP1459">
            <v>0</v>
          </cell>
          <cell r="EQ1459">
            <v>0</v>
          </cell>
          <cell r="ER1459" t="str">
            <v>31010311: REPAIR REPAIR B5-20_ANN_20, ELLSWORTH ST</v>
          </cell>
          <cell r="ES1459" t="str">
            <v>Soussane Sadre</v>
          </cell>
          <cell r="EV1459" t="str">
            <v>YES</v>
          </cell>
          <cell r="EW1459" t="str">
            <v>YES</v>
          </cell>
          <cell r="EX1459" t="str">
            <v>OVER</v>
          </cell>
          <cell r="FA1459" t="str">
            <v>NO</v>
          </cell>
          <cell r="FB1459" t="str">
            <v>OMIT</v>
          </cell>
          <cell r="FC1459" t="str">
            <v>OK</v>
          </cell>
          <cell r="FD1459" t="str">
            <v>Long Cycle</v>
          </cell>
          <cell r="FE1459">
            <v>135.5</v>
          </cell>
          <cell r="FF1459">
            <v>1</v>
          </cell>
          <cell r="FG1459">
            <v>1</v>
          </cell>
        </row>
        <row r="1460">
          <cell r="A1460">
            <v>31010377</v>
          </cell>
          <cell r="G1460">
            <v>0</v>
          </cell>
          <cell r="I1460" t="str">
            <v>YES</v>
          </cell>
          <cell r="J1460" t="str">
            <v>31010377-60</v>
          </cell>
          <cell r="K1460" t="str">
            <v>50K</v>
          </cell>
          <cell r="L1460">
            <v>50</v>
          </cell>
          <cell r="M1460" t="str">
            <v>SI</v>
          </cell>
          <cell r="N1460" t="str">
            <v>NO</v>
          </cell>
          <cell r="O1460" t="str">
            <v>Local CVR &amp; NR</v>
          </cell>
          <cell r="P1460" t="str">
            <v>50K Reliability: Leaking Mains</v>
          </cell>
          <cell r="Q1460">
            <v>38851</v>
          </cell>
          <cell r="R1460">
            <v>38851</v>
          </cell>
          <cell r="S1460" t="str">
            <v>LRS3</v>
          </cell>
          <cell r="T1460" t="str">
            <v>Leo Stewart</v>
          </cell>
          <cell r="U1460">
            <v>41563</v>
          </cell>
          <cell r="V1460" t="str">
            <v>Wesley E Finley Jr.</v>
          </cell>
          <cell r="W1460" t="str">
            <v>Edmond Kit Wong</v>
          </cell>
          <cell r="X1460">
            <v>41507</v>
          </cell>
          <cell r="Y1460" t="str">
            <v>SOURCE ERROR</v>
          </cell>
          <cell r="AB1460">
            <v>146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15</v>
          </cell>
          <cell r="BD1460">
            <v>54751</v>
          </cell>
          <cell r="BF1460">
            <v>41494</v>
          </cell>
          <cell r="BG1460">
            <v>41478</v>
          </cell>
          <cell r="BH1460" t="str">
            <v>Engineering</v>
          </cell>
          <cell r="BI1460">
            <v>41478</v>
          </cell>
          <cell r="BJ1460">
            <v>41494</v>
          </cell>
          <cell r="BK1460" t="str">
            <v>6-CLOSEOUT</v>
          </cell>
          <cell r="BL1460" t="str">
            <v>READY</v>
          </cell>
          <cell r="BM1460" t="str">
            <v>Leo R Stewart</v>
          </cell>
          <cell r="BN1460">
            <v>1</v>
          </cell>
          <cell r="BO1460">
            <v>2013</v>
          </cell>
          <cell r="BP1460" t="str">
            <v>2013-3</v>
          </cell>
          <cell r="BQ1460">
            <v>0</v>
          </cell>
          <cell r="BS1460">
            <v>0</v>
          </cell>
          <cell r="BZ1460">
            <v>0</v>
          </cell>
          <cell r="CC1460" t="str">
            <v>Pre 2014</v>
          </cell>
          <cell r="CD1460" t="str">
            <v>FICL</v>
          </cell>
          <cell r="CE1460" t="str">
            <v>OC4 G RPL MAIN SVC FREEMAN ST MARYSVILLE</v>
          </cell>
          <cell r="CF1460" t="str">
            <v>2013-07</v>
          </cell>
          <cell r="CH1460" t="str">
            <v>YUBA COUNTY</v>
          </cell>
          <cell r="CJ1460">
            <v>10</v>
          </cell>
          <cell r="CK1460">
            <v>0</v>
          </cell>
          <cell r="CL1460">
            <v>0.5</v>
          </cell>
          <cell r="CY1460" t="str">
            <v>MARYSVILLE</v>
          </cell>
          <cell r="DG1460">
            <v>0</v>
          </cell>
          <cell r="DJ1460">
            <v>284</v>
          </cell>
          <cell r="DK1460" t="str">
            <v>2013-08</v>
          </cell>
          <cell r="DL1460">
            <v>1</v>
          </cell>
          <cell r="DM1460">
            <v>0</v>
          </cell>
          <cell r="DN1460" t="str">
            <v>A</v>
          </cell>
          <cell r="DO1460">
            <v>0</v>
          </cell>
          <cell r="DV1460">
            <v>0</v>
          </cell>
          <cell r="DW1460">
            <v>0</v>
          </cell>
          <cell r="DX1460">
            <v>0</v>
          </cell>
          <cell r="DY1460">
            <v>0</v>
          </cell>
          <cell r="EA1460">
            <v>0</v>
          </cell>
          <cell r="EB1460">
            <v>41521</v>
          </cell>
          <cell r="EC1460" t="str">
            <v>Ed Wong</v>
          </cell>
          <cell r="ED1460">
            <v>41478</v>
          </cell>
          <cell r="EE1460">
            <v>41494</v>
          </cell>
          <cell r="EG1460" t="str">
            <v>GD.PHYS.2155.00D1.0088</v>
          </cell>
          <cell r="EH1460">
            <v>54751</v>
          </cell>
          <cell r="EI1460">
            <v>95901</v>
          </cell>
          <cell r="EJ1460" t="str">
            <v>HIDE</v>
          </cell>
          <cell r="EK1460" t="str">
            <v>Yes</v>
          </cell>
          <cell r="EL1460">
            <v>0</v>
          </cell>
          <cell r="EM1460">
            <v>0</v>
          </cell>
          <cell r="EN1460">
            <v>0</v>
          </cell>
          <cell r="EP1460">
            <v>0</v>
          </cell>
          <cell r="ER1460" t="str">
            <v>31010377: OC4 G RPL MAIN SVC FREEMAN ST MARYSVILLE</v>
          </cell>
          <cell r="ES1460" t="str">
            <v>Soussane Sadre</v>
          </cell>
          <cell r="EU1460">
            <v>41478</v>
          </cell>
          <cell r="EV1460" t="str">
            <v>YES</v>
          </cell>
          <cell r="EW1460" t="str">
            <v>NO</v>
          </cell>
          <cell r="EX1460" t="str">
            <v>OK</v>
          </cell>
          <cell r="FA1460" t="str">
            <v>NO</v>
          </cell>
          <cell r="FB1460" t="str">
            <v>OMIT</v>
          </cell>
          <cell r="FC1460" t="str">
            <v>OK</v>
          </cell>
          <cell r="FD1460" t="str">
            <v>Long Cycle</v>
          </cell>
          <cell r="FE1460">
            <v>148</v>
          </cell>
          <cell r="FF1460">
            <v>0</v>
          </cell>
          <cell r="FG1460">
            <v>1</v>
          </cell>
        </row>
        <row r="1461">
          <cell r="A1461">
            <v>31010524</v>
          </cell>
          <cell r="I1461" t="str">
            <v>YES</v>
          </cell>
          <cell r="J1461" t="str">
            <v>31010524-70</v>
          </cell>
          <cell r="K1461" t="str">
            <v>29D</v>
          </cell>
          <cell r="L1461">
            <v>29</v>
          </cell>
          <cell r="M1461" t="str">
            <v>YO</v>
          </cell>
          <cell r="N1461" t="str">
            <v>CV</v>
          </cell>
          <cell r="P1461" t="str">
            <v>29D New Business</v>
          </cell>
          <cell r="Q1461">
            <v>3577</v>
          </cell>
          <cell r="R1461">
            <v>5587</v>
          </cell>
          <cell r="S1461" t="str">
            <v>CTS2</v>
          </cell>
          <cell r="T1461" t="str">
            <v>Curtis Sousa</v>
          </cell>
          <cell r="U1461">
            <v>41600</v>
          </cell>
          <cell r="V1461" t="str">
            <v>Vance Wall</v>
          </cell>
          <cell r="W1461" t="str">
            <v>Tracy Lynn Grattan</v>
          </cell>
          <cell r="X1461">
            <v>41572</v>
          </cell>
          <cell r="Y1461" t="str">
            <v>SOURCE ERROR</v>
          </cell>
          <cell r="AB1461">
            <v>16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2</v>
          </cell>
          <cell r="BD1461">
            <v>4676</v>
          </cell>
          <cell r="BE1461">
            <v>8296</v>
          </cell>
          <cell r="BF1461">
            <v>41649</v>
          </cell>
          <cell r="BG1461">
            <v>41645</v>
          </cell>
          <cell r="BI1461">
            <v>41645</v>
          </cell>
          <cell r="BJ1461">
            <v>41649</v>
          </cell>
          <cell r="BK1461" t="str">
            <v>6-CLOSEOUT</v>
          </cell>
          <cell r="BL1461" t="str">
            <v>READY</v>
          </cell>
          <cell r="BM1461" t="str">
            <v>Curtis T Sousa</v>
          </cell>
          <cell r="BN1461">
            <v>1</v>
          </cell>
          <cell r="BO1461">
            <v>2014</v>
          </cell>
          <cell r="BP1461" t="str">
            <v>2014-1</v>
          </cell>
          <cell r="BQ1461">
            <v>0</v>
          </cell>
          <cell r="CC1461" t="str">
            <v>TBD</v>
          </cell>
          <cell r="CD1461" t="str">
            <v>MPCL</v>
          </cell>
          <cell r="CE1461" t="str">
            <v>OC2 GP 9848 STEPHENS STREET DELHI</v>
          </cell>
          <cell r="CF1461" t="str">
            <v>2014-01</v>
          </cell>
          <cell r="CH1461" t="str">
            <v>MERCED COUNTY</v>
          </cell>
          <cell r="CJ1461">
            <v>3</v>
          </cell>
          <cell r="CK1461">
            <v>0</v>
          </cell>
          <cell r="CL1461">
            <v>0.1</v>
          </cell>
          <cell r="CM1461">
            <v>7949</v>
          </cell>
          <cell r="CN1461">
            <v>347</v>
          </cell>
          <cell r="CY1461" t="str">
            <v>DELHI</v>
          </cell>
          <cell r="CZ1461">
            <v>8296</v>
          </cell>
          <cell r="DJ1461">
            <v>0</v>
          </cell>
          <cell r="DK1461" t="str">
            <v>2014-01</v>
          </cell>
          <cell r="DL1461">
            <v>0</v>
          </cell>
          <cell r="DM1461">
            <v>1</v>
          </cell>
          <cell r="DN1461" t="str">
            <v>C</v>
          </cell>
          <cell r="DO1461">
            <v>0</v>
          </cell>
          <cell r="DV1461">
            <v>0</v>
          </cell>
          <cell r="DW1461">
            <v>0</v>
          </cell>
          <cell r="DX1461">
            <v>0</v>
          </cell>
          <cell r="DY1461">
            <v>0</v>
          </cell>
          <cell r="EB1461">
            <v>41550</v>
          </cell>
          <cell r="EC1461" t="str">
            <v>Tracy Lynn Grattan</v>
          </cell>
          <cell r="ED1461">
            <v>41645</v>
          </cell>
          <cell r="EE1461">
            <v>41645</v>
          </cell>
          <cell r="EG1461" t="str">
            <v>GD.PHYS.3370.00D1.0027</v>
          </cell>
          <cell r="EH1461">
            <v>4676</v>
          </cell>
          <cell r="EI1461">
            <v>95315</v>
          </cell>
          <cell r="EJ1461" t="str">
            <v>HIDE</v>
          </cell>
          <cell r="EK1461" t="str">
            <v>Yes</v>
          </cell>
          <cell r="EM1461">
            <v>0</v>
          </cell>
          <cell r="EN1461">
            <v>0</v>
          </cell>
          <cell r="EP1461">
            <v>0</v>
          </cell>
          <cell r="EQ1461">
            <v>0</v>
          </cell>
          <cell r="ER1461" t="str">
            <v>31010524: OC2 GP 9848 STEPHENS STREET DELHI</v>
          </cell>
          <cell r="EU1461">
            <v>41647</v>
          </cell>
          <cell r="EV1461" t="str">
            <v>YES</v>
          </cell>
          <cell r="EW1461" t="str">
            <v>YES</v>
          </cell>
          <cell r="EX1461" t="str">
            <v>OVER</v>
          </cell>
          <cell r="FA1461" t="str">
            <v>NO</v>
          </cell>
          <cell r="FB1461" t="str">
            <v>OMIT</v>
          </cell>
          <cell r="FC1461" t="str">
            <v>OK</v>
          </cell>
          <cell r="FD1461" t="str">
            <v>Long Cycle</v>
          </cell>
          <cell r="FF1461">
            <v>1</v>
          </cell>
          <cell r="FG1461">
            <v>1</v>
          </cell>
        </row>
        <row r="1462">
          <cell r="A1462">
            <v>31010573</v>
          </cell>
          <cell r="I1462" t="str">
            <v>YES</v>
          </cell>
          <cell r="J1462" t="str">
            <v>31010573-</v>
          </cell>
          <cell r="K1462" t="str">
            <v>29D</v>
          </cell>
          <cell r="L1462">
            <v>29</v>
          </cell>
          <cell r="M1462" t="str">
            <v>PN</v>
          </cell>
          <cell r="N1462" t="str">
            <v>CC</v>
          </cell>
          <cell r="P1462" t="str">
            <v>29D New Business</v>
          </cell>
          <cell r="Q1462">
            <v>4178</v>
          </cell>
          <cell r="S1462" t="str">
            <v>LJRE</v>
          </cell>
          <cell r="T1462" t="str">
            <v>Lori Rusca</v>
          </cell>
          <cell r="U1462" t="str">
            <v>#</v>
          </cell>
          <cell r="Y1462" t="str">
            <v>SOURCE ERROR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D1462">
            <v>3024</v>
          </cell>
          <cell r="BE1462">
            <v>1780</v>
          </cell>
          <cell r="BI1462">
            <v>41834</v>
          </cell>
          <cell r="BJ1462">
            <v>41838</v>
          </cell>
          <cell r="BK1462" t="str">
            <v>6-CLOSEOUT</v>
          </cell>
          <cell r="BL1462" t="str">
            <v>READY</v>
          </cell>
          <cell r="BM1462" t="str">
            <v>Sarah Quezada</v>
          </cell>
          <cell r="BN1462">
            <v>1</v>
          </cell>
          <cell r="BO1462">
            <v>2014</v>
          </cell>
          <cell r="BP1462" t="str">
            <v>2014-3</v>
          </cell>
          <cell r="BQ1462">
            <v>0</v>
          </cell>
          <cell r="CC1462" t="str">
            <v>TBD</v>
          </cell>
          <cell r="CD1462" t="str">
            <v>MPCL</v>
          </cell>
          <cell r="CE1462" t="str">
            <v>OCG CCD GEP 120 PRIMROSE ROAD BURLINGAME</v>
          </cell>
          <cell r="CF1462" t="str">
            <v>2014-07</v>
          </cell>
          <cell r="CH1462" t="str">
            <v>SAN MATEO COUNTY</v>
          </cell>
          <cell r="CJ1462">
            <v>3</v>
          </cell>
          <cell r="CK1462">
            <v>0</v>
          </cell>
          <cell r="CP1462">
            <v>-2818</v>
          </cell>
          <cell r="CR1462">
            <v>4598</v>
          </cell>
          <cell r="CY1462" t="str">
            <v>BURLINGAME</v>
          </cell>
          <cell r="CZ1462">
            <v>1780</v>
          </cell>
          <cell r="DJ1462">
            <v>0</v>
          </cell>
          <cell r="DK1462" t="str">
            <v>2014-07</v>
          </cell>
          <cell r="DL1462">
            <v>0</v>
          </cell>
          <cell r="DM1462">
            <v>1</v>
          </cell>
          <cell r="DN1462" t="str">
            <v>C</v>
          </cell>
          <cell r="DO1462">
            <v>0</v>
          </cell>
          <cell r="DW1462">
            <v>0</v>
          </cell>
          <cell r="DX1462">
            <v>0</v>
          </cell>
          <cell r="DY1462">
            <v>0</v>
          </cell>
          <cell r="EB1462">
            <v>41572</v>
          </cell>
          <cell r="EC1462" t="str">
            <v>Jay Sung Min</v>
          </cell>
          <cell r="EG1462" t="str">
            <v>GD.PHYS.3214.00F3.0062</v>
          </cell>
          <cell r="EH1462">
            <v>3024</v>
          </cell>
          <cell r="EI1462">
            <v>94010</v>
          </cell>
          <cell r="EJ1462" t="str">
            <v>HIDE</v>
          </cell>
          <cell r="EK1462" t="str">
            <v>Yes</v>
          </cell>
          <cell r="EM1462">
            <v>0</v>
          </cell>
          <cell r="EN1462">
            <v>0</v>
          </cell>
          <cell r="EP1462">
            <v>0</v>
          </cell>
          <cell r="EQ1462">
            <v>0</v>
          </cell>
          <cell r="ER1462" t="str">
            <v>31010573: OCG CCD GEP 120 PRIMROSE ROAD BURLINGAME</v>
          </cell>
          <cell r="EU1462">
            <v>41815</v>
          </cell>
          <cell r="EV1462" t="str">
            <v>YES</v>
          </cell>
          <cell r="EW1462" t="str">
            <v>YES</v>
          </cell>
          <cell r="EX1462" t="str">
            <v>OVER</v>
          </cell>
          <cell r="FA1462" t="str">
            <v>NO</v>
          </cell>
          <cell r="FB1462" t="str">
            <v>OMIT</v>
          </cell>
          <cell r="FC1462" t="str">
            <v>OK</v>
          </cell>
          <cell r="FD1462" t="str">
            <v>Long Cycle</v>
          </cell>
          <cell r="FF1462">
            <v>1</v>
          </cell>
          <cell r="FG1462">
            <v>1</v>
          </cell>
        </row>
        <row r="1463">
          <cell r="A1463">
            <v>31010831</v>
          </cell>
          <cell r="I1463" t="str">
            <v>YES</v>
          </cell>
          <cell r="J1463" t="str">
            <v>31010831-</v>
          </cell>
          <cell r="K1463" t="str">
            <v>51E</v>
          </cell>
          <cell r="L1463">
            <v>51</v>
          </cell>
          <cell r="M1463" t="str">
            <v>DA</v>
          </cell>
          <cell r="N1463" t="str">
            <v>CC</v>
          </cell>
          <cell r="P1463" t="str">
            <v>51 WRO</v>
          </cell>
          <cell r="Q1463">
            <v>593</v>
          </cell>
          <cell r="S1463" t="str">
            <v>SOS1</v>
          </cell>
          <cell r="T1463" t="str">
            <v>Steven Smith</v>
          </cell>
          <cell r="U1463" t="str">
            <v>#</v>
          </cell>
          <cell r="Y1463" t="str">
            <v>SOURCE ERROR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D1463">
            <v>8447</v>
          </cell>
          <cell r="BE1463">
            <v>19868</v>
          </cell>
          <cell r="BI1463">
            <v>41652</v>
          </cell>
          <cell r="BJ1463">
            <v>41656</v>
          </cell>
          <cell r="BK1463" t="str">
            <v>6-CLOSEOUT</v>
          </cell>
          <cell r="BL1463" t="str">
            <v>READY</v>
          </cell>
          <cell r="BM1463" t="str">
            <v>Steven Ormond Smith</v>
          </cell>
          <cell r="BN1463">
            <v>1</v>
          </cell>
          <cell r="BO1463">
            <v>2014</v>
          </cell>
          <cell r="BP1463" t="str">
            <v>2014-1</v>
          </cell>
          <cell r="BQ1463">
            <v>0</v>
          </cell>
          <cell r="BZ1463">
            <v>0</v>
          </cell>
          <cell r="CC1463" t="str">
            <v>TBD</v>
          </cell>
          <cell r="CD1463" t="str">
            <v>MPCL</v>
          </cell>
          <cell r="CE1463" t="str">
            <v>AD GEP 555 NORTH MATHILDA SUNNYVALE</v>
          </cell>
          <cell r="CF1463" t="str">
            <v>2014-01</v>
          </cell>
          <cell r="CH1463" t="str">
            <v>SANTA CLARA COUNTY</v>
          </cell>
          <cell r="CJ1463">
            <v>3</v>
          </cell>
          <cell r="CK1463">
            <v>0</v>
          </cell>
          <cell r="CM1463">
            <v>20083</v>
          </cell>
          <cell r="CN1463">
            <v>-250</v>
          </cell>
          <cell r="CS1463">
            <v>34</v>
          </cell>
          <cell r="CY1463" t="str">
            <v>SUNNYVALE</v>
          </cell>
          <cell r="CZ1463">
            <v>19868</v>
          </cell>
          <cell r="DG1463">
            <v>0</v>
          </cell>
          <cell r="DJ1463">
            <v>0</v>
          </cell>
          <cell r="DK1463" t="str">
            <v>2014-01</v>
          </cell>
          <cell r="DL1463">
            <v>0</v>
          </cell>
          <cell r="DM1463">
            <v>1</v>
          </cell>
          <cell r="DN1463" t="str">
            <v>C</v>
          </cell>
          <cell r="DO1463">
            <v>0</v>
          </cell>
          <cell r="DV1463">
            <v>0</v>
          </cell>
          <cell r="DW1463">
            <v>0</v>
          </cell>
          <cell r="DX1463">
            <v>0</v>
          </cell>
          <cell r="DY1463">
            <v>0</v>
          </cell>
          <cell r="EB1463">
            <v>41598</v>
          </cell>
          <cell r="EC1463" t="str">
            <v>Erin Straub</v>
          </cell>
          <cell r="EG1463" t="str">
            <v>GD</v>
          </cell>
          <cell r="EH1463">
            <v>8447</v>
          </cell>
          <cell r="EI1463">
            <v>94085</v>
          </cell>
          <cell r="EJ1463" t="str">
            <v>HIDE</v>
          </cell>
          <cell r="EK1463" t="str">
            <v>Yes</v>
          </cell>
          <cell r="EM1463">
            <v>0</v>
          </cell>
          <cell r="EN1463">
            <v>0</v>
          </cell>
          <cell r="EP1463">
            <v>0</v>
          </cell>
          <cell r="EQ1463">
            <v>0</v>
          </cell>
          <cell r="ER1463" t="str">
            <v>31010831: AD GEP 555 NORTH MATHILDA SUNNYVALE</v>
          </cell>
          <cell r="ES1463" t="str">
            <v>Soussane Sadre</v>
          </cell>
          <cell r="EU1463">
            <v>41653</v>
          </cell>
          <cell r="EV1463" t="str">
            <v>YES</v>
          </cell>
          <cell r="EW1463" t="str">
            <v>YES</v>
          </cell>
          <cell r="EX1463" t="str">
            <v>OVER</v>
          </cell>
          <cell r="FA1463" t="str">
            <v>NO</v>
          </cell>
          <cell r="FB1463" t="str">
            <v>OMIT</v>
          </cell>
          <cell r="FC1463" t="str">
            <v>OK</v>
          </cell>
          <cell r="FD1463" t="str">
            <v>Long Cycle</v>
          </cell>
          <cell r="FE1463">
            <v>61.5</v>
          </cell>
          <cell r="FF1463">
            <v>1</v>
          </cell>
          <cell r="FG1463">
            <v>1</v>
          </cell>
        </row>
        <row r="1464">
          <cell r="A1464">
            <v>31010889</v>
          </cell>
          <cell r="I1464" t="str">
            <v>YES</v>
          </cell>
          <cell r="J1464" t="str">
            <v>31010889-55</v>
          </cell>
          <cell r="K1464" t="str">
            <v>29D</v>
          </cell>
          <cell r="L1464">
            <v>29</v>
          </cell>
          <cell r="M1464" t="str">
            <v>ST</v>
          </cell>
          <cell r="N1464" t="str">
            <v>CV</v>
          </cell>
          <cell r="P1464" t="str">
            <v>29D New Business</v>
          </cell>
          <cell r="Q1464">
            <v>16285</v>
          </cell>
          <cell r="R1464">
            <v>16725</v>
          </cell>
          <cell r="S1464" t="str">
            <v>JAWZ</v>
          </cell>
          <cell r="T1464" t="str">
            <v>James Wirowek</v>
          </cell>
          <cell r="U1464">
            <v>41518</v>
          </cell>
          <cell r="V1464" t="str">
            <v>Jon Menzes</v>
          </cell>
          <cell r="W1464" t="str">
            <v>Candace G Briskey</v>
          </cell>
          <cell r="X1464">
            <v>41509</v>
          </cell>
          <cell r="Y1464" t="str">
            <v>SOURCE ERROR</v>
          </cell>
          <cell r="AB1464">
            <v>16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2</v>
          </cell>
          <cell r="BD1464">
            <v>31759</v>
          </cell>
          <cell r="BE1464">
            <v>26698</v>
          </cell>
          <cell r="BF1464">
            <v>41648</v>
          </cell>
          <cell r="BG1464">
            <v>41648</v>
          </cell>
          <cell r="BI1464">
            <v>41648</v>
          </cell>
          <cell r="BJ1464">
            <v>41648</v>
          </cell>
          <cell r="BK1464" t="str">
            <v>6-CLOSEOUT</v>
          </cell>
          <cell r="BL1464" t="str">
            <v>READY</v>
          </cell>
          <cell r="BM1464" t="str">
            <v>James A Wirowek</v>
          </cell>
          <cell r="BN1464">
            <v>1</v>
          </cell>
          <cell r="BO1464">
            <v>2014</v>
          </cell>
          <cell r="BP1464" t="str">
            <v>2014-1</v>
          </cell>
          <cell r="BQ1464">
            <v>0</v>
          </cell>
          <cell r="CC1464" t="str">
            <v>TBD</v>
          </cell>
          <cell r="CD1464" t="str">
            <v>MPCL</v>
          </cell>
          <cell r="CE1464" t="str">
            <v>OC4 GP 452 W ST FRANCIS AV MT HOUSE-*C4C</v>
          </cell>
          <cell r="CF1464" t="str">
            <v>2014-01</v>
          </cell>
          <cell r="CH1464" t="str">
            <v>SAN JOAQUIN COUNTY</v>
          </cell>
          <cell r="CJ1464">
            <v>3</v>
          </cell>
          <cell r="CK1464">
            <v>0</v>
          </cell>
          <cell r="CL1464">
            <v>0</v>
          </cell>
          <cell r="CM1464">
            <v>18862</v>
          </cell>
          <cell r="CN1464">
            <v>2985</v>
          </cell>
          <cell r="CO1464">
            <v>4850</v>
          </cell>
          <cell r="CY1464" t="str">
            <v>MOUNTAIN HOUSE</v>
          </cell>
          <cell r="CZ1464">
            <v>26698</v>
          </cell>
          <cell r="DJ1464">
            <v>0</v>
          </cell>
          <cell r="DK1464" t="str">
            <v>2014-01</v>
          </cell>
          <cell r="DL1464">
            <v>0</v>
          </cell>
          <cell r="DM1464">
            <v>1</v>
          </cell>
          <cell r="DN1464" t="str">
            <v>C</v>
          </cell>
          <cell r="DO1464">
            <v>0</v>
          </cell>
          <cell r="DV1464">
            <v>0</v>
          </cell>
          <cell r="DW1464">
            <v>0</v>
          </cell>
          <cell r="DX1464">
            <v>0</v>
          </cell>
          <cell r="DY1464">
            <v>0</v>
          </cell>
          <cell r="EB1464">
            <v>41499</v>
          </cell>
          <cell r="EC1464" t="str">
            <v>Candace G Briskey</v>
          </cell>
          <cell r="ED1464">
            <v>41661</v>
          </cell>
          <cell r="EE1464">
            <v>41661</v>
          </cell>
          <cell r="EG1464" t="str">
            <v>GD</v>
          </cell>
          <cell r="EH1464">
            <v>31759</v>
          </cell>
          <cell r="EI1464">
            <v>95391</v>
          </cell>
          <cell r="EJ1464" t="str">
            <v>HIDE</v>
          </cell>
          <cell r="EK1464" t="str">
            <v>Yes</v>
          </cell>
          <cell r="EM1464">
            <v>0</v>
          </cell>
          <cell r="EN1464">
            <v>0</v>
          </cell>
          <cell r="EP1464">
            <v>0</v>
          </cell>
          <cell r="EQ1464">
            <v>0</v>
          </cell>
          <cell r="ER1464" t="str">
            <v>31010889: OC4 GP 452 W ST FRANCIS AV MT HOUSE-*C4C</v>
          </cell>
          <cell r="EU1464">
            <v>41663</v>
          </cell>
          <cell r="EV1464" t="str">
            <v>YES</v>
          </cell>
          <cell r="EW1464" t="str">
            <v>YES</v>
          </cell>
          <cell r="EX1464" t="str">
            <v>OVER</v>
          </cell>
          <cell r="FA1464" t="str">
            <v>NO</v>
          </cell>
          <cell r="FB1464" t="str">
            <v>OMIT</v>
          </cell>
          <cell r="FC1464" t="str">
            <v>OK</v>
          </cell>
          <cell r="FD1464" t="str">
            <v>Long Cycle</v>
          </cell>
          <cell r="FF1464">
            <v>1</v>
          </cell>
          <cell r="FG1464">
            <v>1</v>
          </cell>
        </row>
        <row r="1465">
          <cell r="A1465">
            <v>31010965</v>
          </cell>
          <cell r="I1465" t="str">
            <v>YES</v>
          </cell>
          <cell r="J1465" t="str">
            <v>31010965-</v>
          </cell>
          <cell r="K1465" t="str">
            <v>29J</v>
          </cell>
          <cell r="L1465">
            <v>29</v>
          </cell>
          <cell r="M1465" t="str">
            <v>DI</v>
          </cell>
          <cell r="N1465" t="str">
            <v>BA</v>
          </cell>
          <cell r="Q1465">
            <v>68155</v>
          </cell>
          <cell r="S1465" t="str">
            <v>R3MY</v>
          </cell>
          <cell r="T1465" t="str">
            <v>Rex Meneses</v>
          </cell>
          <cell r="U1465" t="str">
            <v>#</v>
          </cell>
          <cell r="Y1465" t="str">
            <v>SOURCE ERROR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D1465">
            <v>15129</v>
          </cell>
          <cell r="BE1465">
            <v>15129</v>
          </cell>
          <cell r="BI1465">
            <v>41960</v>
          </cell>
          <cell r="BJ1465">
            <v>41964</v>
          </cell>
          <cell r="BK1465" t="str">
            <v>3-PEND</v>
          </cell>
          <cell r="BL1465" t="str">
            <v>NOT READY</v>
          </cell>
          <cell r="BM1465" t="str">
            <v>Marie Elaine Deplazes</v>
          </cell>
          <cell r="BN1465">
            <v>1</v>
          </cell>
          <cell r="BO1465">
            <v>2014</v>
          </cell>
          <cell r="BP1465" t="str">
            <v>2014-4</v>
          </cell>
          <cell r="BQ1465">
            <v>0</v>
          </cell>
          <cell r="CC1465" t="str">
            <v>TBD</v>
          </cell>
          <cell r="CD1465" t="str">
            <v>PEND</v>
          </cell>
          <cell r="CE1465" t="str">
            <v>R2 AD GEP DRYSDALE ST ALAMO CREEK T9036</v>
          </cell>
          <cell r="CF1465" t="str">
            <v>2014-11</v>
          </cell>
          <cell r="CH1465" t="str">
            <v>CONTRA COSTA COUNTY</v>
          </cell>
          <cell r="CJ1465">
            <v>1</v>
          </cell>
          <cell r="CK1465">
            <v>0</v>
          </cell>
          <cell r="CR1465">
            <v>12459</v>
          </cell>
          <cell r="CS1465">
            <v>2670</v>
          </cell>
          <cell r="CY1465" t="str">
            <v>ALAMO</v>
          </cell>
          <cell r="CZ1465">
            <v>15129</v>
          </cell>
          <cell r="DJ1465">
            <v>0</v>
          </cell>
          <cell r="DK1465" t="str">
            <v>2014-11</v>
          </cell>
          <cell r="DL1465">
            <v>0</v>
          </cell>
          <cell r="DM1465">
            <v>1</v>
          </cell>
          <cell r="DN1465" t="str">
            <v>C</v>
          </cell>
          <cell r="DO1465">
            <v>0</v>
          </cell>
          <cell r="DV1465">
            <v>0</v>
          </cell>
          <cell r="DW1465">
            <v>0</v>
          </cell>
          <cell r="DY1465">
            <v>0</v>
          </cell>
          <cell r="EA1465">
            <v>0</v>
          </cell>
          <cell r="EB1465">
            <v>41788</v>
          </cell>
          <cell r="EC1465" t="str">
            <v>Leilani Kane</v>
          </cell>
          <cell r="EG1465" t="str">
            <v>GD</v>
          </cell>
          <cell r="EH1465">
            <v>15129</v>
          </cell>
          <cell r="EI1465">
            <v>94507</v>
          </cell>
          <cell r="EJ1465" t="str">
            <v>HIDE</v>
          </cell>
          <cell r="EK1465" t="str">
            <v>Yes</v>
          </cell>
          <cell r="EM1465">
            <v>0</v>
          </cell>
          <cell r="EN1465">
            <v>0</v>
          </cell>
          <cell r="EP1465">
            <v>0</v>
          </cell>
          <cell r="EQ1465">
            <v>0</v>
          </cell>
          <cell r="ER1465" t="str">
            <v>31010965: R2 AD GEP DRYSDALE ST ALAMO CREEK T9036</v>
          </cell>
          <cell r="EV1465" t="str">
            <v>YES</v>
          </cell>
          <cell r="EW1465" t="str">
            <v>YES</v>
          </cell>
          <cell r="EX1465" t="str">
            <v>OVER</v>
          </cell>
          <cell r="FA1465" t="str">
            <v>NO</v>
          </cell>
          <cell r="FB1465" t="str">
            <v>PASS</v>
          </cell>
          <cell r="FC1465" t="str">
            <v>OK</v>
          </cell>
          <cell r="FD1465" t="str">
            <v>Long Cycle</v>
          </cell>
          <cell r="FF1465">
            <v>1</v>
          </cell>
          <cell r="FG1465">
            <v>1</v>
          </cell>
        </row>
        <row r="1466">
          <cell r="A1466">
            <v>31010966</v>
          </cell>
          <cell r="I1466" t="str">
            <v>NO</v>
          </cell>
          <cell r="J1466" t="str">
            <v>31010966-</v>
          </cell>
          <cell r="K1466" t="str">
            <v>29J</v>
          </cell>
          <cell r="L1466">
            <v>29</v>
          </cell>
          <cell r="M1466" t="str">
            <v>DI</v>
          </cell>
          <cell r="N1466" t="str">
            <v>BA</v>
          </cell>
          <cell r="Q1466">
            <v>1</v>
          </cell>
          <cell r="S1466" t="str">
            <v>R3MY</v>
          </cell>
          <cell r="T1466" t="str">
            <v>Rex Meneses</v>
          </cell>
          <cell r="U1466" t="str">
            <v>#</v>
          </cell>
          <cell r="Y1466" t="str">
            <v>SOURCE ERROR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D1466">
            <v>24919</v>
          </cell>
          <cell r="BE1466">
            <v>24919</v>
          </cell>
          <cell r="BI1466">
            <v>41932</v>
          </cell>
          <cell r="BJ1466">
            <v>41936</v>
          </cell>
          <cell r="BK1466" t="str">
            <v>2-ESTIMATING</v>
          </cell>
          <cell r="BL1466" t="str">
            <v>NOT READY</v>
          </cell>
          <cell r="BM1466" t="str">
            <v>Marie Elaine Deplazes</v>
          </cell>
          <cell r="BN1466">
            <v>1</v>
          </cell>
          <cell r="BO1466">
            <v>2014</v>
          </cell>
          <cell r="BP1466" t="str">
            <v>2014-4</v>
          </cell>
          <cell r="BQ1466">
            <v>0</v>
          </cell>
          <cell r="CC1466" t="str">
            <v>TBD</v>
          </cell>
          <cell r="CD1466" t="str">
            <v>ESTS</v>
          </cell>
          <cell r="CE1466" t="str">
            <v>R1 ADGEP ALAMO CK ENDERBY DANVILLE T9315</v>
          </cell>
          <cell r="CF1466" t="str">
            <v>2014-10</v>
          </cell>
          <cell r="CH1466" t="str">
            <v>CONTRA COSTA COUNTY</v>
          </cell>
          <cell r="CJ1466">
            <v>1</v>
          </cell>
          <cell r="CK1466">
            <v>0</v>
          </cell>
          <cell r="CR1466">
            <v>11124</v>
          </cell>
          <cell r="CS1466">
            <v>13794</v>
          </cell>
          <cell r="CY1466" t="str">
            <v>DANVILLE</v>
          </cell>
          <cell r="CZ1466">
            <v>24919</v>
          </cell>
          <cell r="DJ1466">
            <v>0</v>
          </cell>
          <cell r="DK1466" t="str">
            <v>2014-10</v>
          </cell>
          <cell r="DL1466">
            <v>0</v>
          </cell>
          <cell r="DM1466">
            <v>1</v>
          </cell>
          <cell r="DN1466" t="str">
            <v>C</v>
          </cell>
          <cell r="DO1466">
            <v>0</v>
          </cell>
          <cell r="DV1466">
            <v>0</v>
          </cell>
          <cell r="DX1466">
            <v>0</v>
          </cell>
          <cell r="DY1466">
            <v>0</v>
          </cell>
          <cell r="EA1466">
            <v>0</v>
          </cell>
          <cell r="EC1466" t="str">
            <v>Leilani Kane</v>
          </cell>
          <cell r="EG1466" t="str">
            <v>GD</v>
          </cell>
          <cell r="EH1466">
            <v>24919</v>
          </cell>
          <cell r="EI1466">
            <v>94506</v>
          </cell>
          <cell r="EJ1466" t="str">
            <v>HIDE</v>
          </cell>
          <cell r="EK1466" t="str">
            <v>No</v>
          </cell>
          <cell r="EM1466">
            <v>0</v>
          </cell>
          <cell r="EN1466">
            <v>0</v>
          </cell>
          <cell r="EP1466">
            <v>0</v>
          </cell>
          <cell r="EQ1466">
            <v>0</v>
          </cell>
          <cell r="ER1466" t="str">
            <v>31010966: R1 ADGEP ALAMO CK ENDERBY DANVILLE T9315</v>
          </cell>
          <cell r="EV1466" t="str">
            <v>YES</v>
          </cell>
          <cell r="EW1466" t="str">
            <v>YES</v>
          </cell>
          <cell r="EX1466" t="str">
            <v>OVER</v>
          </cell>
          <cell r="FA1466" t="str">
            <v>NO</v>
          </cell>
          <cell r="FB1466" t="str">
            <v>ESTS FAIL</v>
          </cell>
          <cell r="FC1466" t="str">
            <v>OK</v>
          </cell>
          <cell r="FD1466" t="str">
            <v>Long Cycle</v>
          </cell>
          <cell r="FF1466">
            <v>1</v>
          </cell>
          <cell r="FG1466">
            <v>1</v>
          </cell>
        </row>
        <row r="1467">
          <cell r="A1467">
            <v>31011101</v>
          </cell>
          <cell r="I1467" t="str">
            <v>NO</v>
          </cell>
          <cell r="J1467" t="str">
            <v>31011101-</v>
          </cell>
          <cell r="K1467" t="str">
            <v>50A</v>
          </cell>
          <cell r="L1467">
            <v>50</v>
          </cell>
          <cell r="M1467" t="str">
            <v>FR</v>
          </cell>
          <cell r="N1467" t="str">
            <v>CV</v>
          </cell>
          <cell r="P1467" t="str">
            <v>50A Reliability: Main Repl</v>
          </cell>
          <cell r="Q1467">
            <v>23680</v>
          </cell>
          <cell r="S1467" t="str">
            <v>ECC3</v>
          </cell>
          <cell r="T1467" t="str">
            <v>Eladio Castro</v>
          </cell>
          <cell r="U1467">
            <v>41452</v>
          </cell>
          <cell r="Y1467" t="str">
            <v>SOURCE ERROR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D1467">
            <v>7158</v>
          </cell>
          <cell r="BE1467">
            <v>6218</v>
          </cell>
          <cell r="BH1467" t="str">
            <v>Engineering</v>
          </cell>
          <cell r="BI1467">
            <v>41703</v>
          </cell>
          <cell r="BJ1467">
            <v>41729</v>
          </cell>
          <cell r="BM1467" t="str">
            <v>Dennis Mark Panoo</v>
          </cell>
          <cell r="BN1467">
            <v>1</v>
          </cell>
          <cell r="BO1467">
            <v>2014</v>
          </cell>
          <cell r="BP1467" t="str">
            <v>2014-1</v>
          </cell>
          <cell r="BQ1467">
            <v>0</v>
          </cell>
          <cell r="BS1467">
            <v>0</v>
          </cell>
          <cell r="BZ1467">
            <v>0</v>
          </cell>
          <cell r="CC1467" t="str">
            <v>TBD</v>
          </cell>
          <cell r="CD1467" t="str">
            <v>PROD</v>
          </cell>
          <cell r="CE1467" t="str">
            <v>*CANC* GP: E. DAKOTA &amp; N. ANN, FRESNO</v>
          </cell>
          <cell r="CF1467" t="str">
            <v>2014-03</v>
          </cell>
          <cell r="CH1467" t="str">
            <v>FRESNO  COUNTY</v>
          </cell>
          <cell r="CJ1467">
            <v>3</v>
          </cell>
          <cell r="CK1467">
            <v>0</v>
          </cell>
          <cell r="CN1467">
            <v>1036</v>
          </cell>
          <cell r="CO1467">
            <v>4619</v>
          </cell>
          <cell r="CP1467">
            <v>1823</v>
          </cell>
          <cell r="CQ1467">
            <v>854</v>
          </cell>
          <cell r="CR1467">
            <v>25844</v>
          </cell>
          <cell r="CS1467">
            <v>-27958</v>
          </cell>
          <cell r="CY1467" t="str">
            <v>FRESNO</v>
          </cell>
          <cell r="CZ1467">
            <v>6218</v>
          </cell>
          <cell r="DG1467">
            <v>0</v>
          </cell>
          <cell r="DJ1467">
            <v>0</v>
          </cell>
          <cell r="DK1467" t="str">
            <v>2014-03</v>
          </cell>
          <cell r="DL1467">
            <v>0</v>
          </cell>
          <cell r="DM1467">
            <v>1</v>
          </cell>
          <cell r="DN1467" t="str">
            <v>C</v>
          </cell>
          <cell r="DO1467">
            <v>0</v>
          </cell>
          <cell r="DV1467">
            <v>0</v>
          </cell>
          <cell r="DW1467">
            <v>0</v>
          </cell>
          <cell r="DX1467">
            <v>0</v>
          </cell>
          <cell r="DY1467">
            <v>0</v>
          </cell>
          <cell r="EC1467" t="str">
            <v>Bruce Wessels</v>
          </cell>
          <cell r="EG1467" t="str">
            <v>GD.PHYS.FRES.3804</v>
          </cell>
          <cell r="EH1467">
            <v>7158</v>
          </cell>
          <cell r="EI1467">
            <v>0</v>
          </cell>
          <cell r="EJ1467" t="str">
            <v>HIDE</v>
          </cell>
          <cell r="EK1467" t="str">
            <v>No</v>
          </cell>
          <cell r="EM1467">
            <v>0</v>
          </cell>
          <cell r="EN1467">
            <v>0</v>
          </cell>
          <cell r="EP1467">
            <v>0</v>
          </cell>
          <cell r="EQ1467">
            <v>0</v>
          </cell>
          <cell r="ER1467" t="str">
            <v>31011101: *CANC* GP: E. DAKOTA &amp; N. ANN, FRESNO</v>
          </cell>
          <cell r="ES1467" t="str">
            <v>Soussane Sadre</v>
          </cell>
          <cell r="EU1467">
            <v>41808</v>
          </cell>
          <cell r="EV1467" t="str">
            <v>YES</v>
          </cell>
          <cell r="EW1467" t="str">
            <v>YES</v>
          </cell>
          <cell r="EX1467" t="str">
            <v>OVER</v>
          </cell>
          <cell r="FA1467" t="str">
            <v>NO</v>
          </cell>
          <cell r="FB1467" t="str">
            <v>OMIT</v>
          </cell>
          <cell r="FC1467" t="str">
            <v>OK</v>
          </cell>
          <cell r="FD1467" t="str">
            <v>Long Cycle</v>
          </cell>
          <cell r="FE1467">
            <v>21.5</v>
          </cell>
          <cell r="FF1467">
            <v>1</v>
          </cell>
          <cell r="FG1467">
            <v>1</v>
          </cell>
        </row>
        <row r="1468">
          <cell r="A1468">
            <v>31011191</v>
          </cell>
          <cell r="I1468" t="str">
            <v>NO</v>
          </cell>
          <cell r="J1468" t="str">
            <v>31011191-60</v>
          </cell>
          <cell r="K1468" t="str">
            <v>50I</v>
          </cell>
          <cell r="L1468">
            <v>50</v>
          </cell>
          <cell r="M1468" t="str">
            <v>SJ</v>
          </cell>
          <cell r="N1468" t="str">
            <v>CC</v>
          </cell>
          <cell r="O1468" t="str">
            <v>Local BAR &amp; CCR</v>
          </cell>
          <cell r="P1468" t="str">
            <v>50I Reliability: Overbuilds</v>
          </cell>
          <cell r="Q1468">
            <v>9000</v>
          </cell>
          <cell r="R1468">
            <v>9000</v>
          </cell>
          <cell r="S1468" t="str">
            <v>TDW5</v>
          </cell>
          <cell r="T1468" t="str">
            <v>Terri Diane Wells</v>
          </cell>
          <cell r="U1468">
            <v>41880</v>
          </cell>
          <cell r="V1468" t="str">
            <v>Terri Diane Wells</v>
          </cell>
          <cell r="W1468" t="str">
            <v>Antonio Buelna</v>
          </cell>
          <cell r="X1468">
            <v>41880</v>
          </cell>
          <cell r="Y1468" t="str">
            <v>SOURCE ERROR</v>
          </cell>
          <cell r="AB1468">
            <v>87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9</v>
          </cell>
          <cell r="BD1468">
            <v>806</v>
          </cell>
          <cell r="BE1468">
            <v>471</v>
          </cell>
          <cell r="BF1468">
            <v>41879</v>
          </cell>
          <cell r="BG1468">
            <v>41810</v>
          </cell>
          <cell r="BH1468" t="str">
            <v>Engineering</v>
          </cell>
          <cell r="BI1468">
            <v>41810</v>
          </cell>
          <cell r="BJ1468">
            <v>41879</v>
          </cell>
          <cell r="BK1468" t="str">
            <v>2-ESTIMATING</v>
          </cell>
          <cell r="BL1468" t="str">
            <v>NOT READY</v>
          </cell>
          <cell r="BM1468" t="str">
            <v>Terri Diane Wells</v>
          </cell>
          <cell r="BN1468">
            <v>1</v>
          </cell>
          <cell r="BO1468">
            <v>2014</v>
          </cell>
          <cell r="BP1468" t="str">
            <v>2014-2</v>
          </cell>
          <cell r="BQ1468">
            <v>0</v>
          </cell>
          <cell r="BS1468">
            <v>0</v>
          </cell>
          <cell r="BZ1468">
            <v>0</v>
          </cell>
          <cell r="CC1468" t="str">
            <v>TBD</v>
          </cell>
          <cell r="CD1468" t="str">
            <v>CONS</v>
          </cell>
          <cell r="CE1468" t="str">
            <v>SGO LINCOLN &lt;(&gt;&amp;&lt;)&gt; PINE, SAN JOSE POS</v>
          </cell>
          <cell r="CF1468" t="str">
            <v>2014-06</v>
          </cell>
          <cell r="CH1468" t="str">
            <v>SANTA CLARA COUNTY</v>
          </cell>
          <cell r="CJ1468">
            <v>1</v>
          </cell>
          <cell r="CK1468">
            <v>0</v>
          </cell>
          <cell r="CL1468">
            <v>2.2999999999999998</v>
          </cell>
          <cell r="CR1468">
            <v>471</v>
          </cell>
          <cell r="CY1468" t="str">
            <v>SAN JOSE</v>
          </cell>
          <cell r="CZ1468">
            <v>471</v>
          </cell>
          <cell r="DG1468">
            <v>0</v>
          </cell>
          <cell r="DJ1468">
            <v>0</v>
          </cell>
          <cell r="DK1468" t="str">
            <v>2014-08</v>
          </cell>
          <cell r="DL1468">
            <v>0</v>
          </cell>
          <cell r="DM1468">
            <v>1</v>
          </cell>
          <cell r="DN1468" t="str">
            <v>C</v>
          </cell>
          <cell r="DO1468">
            <v>0</v>
          </cell>
          <cell r="DW1468">
            <v>0</v>
          </cell>
          <cell r="DX1468">
            <v>0</v>
          </cell>
          <cell r="DY1468">
            <v>0</v>
          </cell>
          <cell r="EA1468">
            <v>0</v>
          </cell>
          <cell r="EC1468" t="str">
            <v>Antonio Buelna</v>
          </cell>
          <cell r="ED1468">
            <v>41876</v>
          </cell>
          <cell r="EE1468">
            <v>41878</v>
          </cell>
          <cell r="EG1468" t="str">
            <v>GD.PHYS.CINN.3413.0H03</v>
          </cell>
          <cell r="EH1468">
            <v>806</v>
          </cell>
          <cell r="EI1468">
            <v>0</v>
          </cell>
          <cell r="EJ1468" t="str">
            <v>HIDE</v>
          </cell>
          <cell r="EK1468" t="str">
            <v>No</v>
          </cell>
          <cell r="EM1468">
            <v>0</v>
          </cell>
          <cell r="EN1468">
            <v>0</v>
          </cell>
          <cell r="EP1468">
            <v>0</v>
          </cell>
          <cell r="EQ1468">
            <v>0</v>
          </cell>
          <cell r="ER1468" t="str">
            <v>31011191: SGO LINCOLN &lt;(&gt;&amp;&lt;)&gt; PINE, SAN JOSE POS</v>
          </cell>
          <cell r="ES1468" t="str">
            <v>Soussane Sadre</v>
          </cell>
          <cell r="EV1468" t="str">
            <v>YES</v>
          </cell>
          <cell r="EW1468" t="str">
            <v>YES</v>
          </cell>
          <cell r="EX1468" t="str">
            <v>OVER</v>
          </cell>
          <cell r="FA1468" t="str">
            <v>NO</v>
          </cell>
          <cell r="FB1468" t="str">
            <v>OMIT</v>
          </cell>
          <cell r="FC1468" t="str">
            <v>OK</v>
          </cell>
          <cell r="FD1468" t="str">
            <v>Long Cycle</v>
          </cell>
          <cell r="FF1468">
            <v>1</v>
          </cell>
          <cell r="FG1468">
            <v>1</v>
          </cell>
        </row>
        <row r="1469">
          <cell r="A1469">
            <v>31011210</v>
          </cell>
          <cell r="I1469" t="str">
            <v>YES</v>
          </cell>
          <cell r="J1469" t="str">
            <v>31011210-</v>
          </cell>
          <cell r="K1469" t="str">
            <v>29D</v>
          </cell>
          <cell r="L1469">
            <v>29</v>
          </cell>
          <cell r="M1469" t="str">
            <v>YO</v>
          </cell>
          <cell r="N1469" t="str">
            <v>CV</v>
          </cell>
          <cell r="P1469" t="str">
            <v>29D New Business</v>
          </cell>
          <cell r="Q1469">
            <v>12597</v>
          </cell>
          <cell r="S1469" t="str">
            <v>SPM9</v>
          </cell>
          <cell r="T1469" t="str">
            <v>Steven Murphy</v>
          </cell>
          <cell r="U1469">
            <v>41470</v>
          </cell>
          <cell r="Y1469" t="str">
            <v>SOURCE ERROR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D1469">
            <v>22572</v>
          </cell>
          <cell r="BE1469">
            <v>22572</v>
          </cell>
          <cell r="BI1469">
            <v>41762</v>
          </cell>
          <cell r="BJ1469">
            <v>41773</v>
          </cell>
          <cell r="BK1469" t="str">
            <v>7-CLOSED</v>
          </cell>
          <cell r="BM1469" t="str">
            <v>Steven Patrick Murphy</v>
          </cell>
          <cell r="BN1469">
            <v>1</v>
          </cell>
          <cell r="BO1469">
            <v>2014</v>
          </cell>
          <cell r="BP1469" t="str">
            <v>2014-2</v>
          </cell>
          <cell r="BQ1469">
            <v>0</v>
          </cell>
          <cell r="CC1469" t="str">
            <v>TBD</v>
          </cell>
          <cell r="CD1469" t="str">
            <v>CLSD</v>
          </cell>
          <cell r="CE1469" t="str">
            <v>OC4GP 2100 COOPR AV, MRCED; MCOE-GAS SVC</v>
          </cell>
          <cell r="CF1469" t="str">
            <v>2014-05</v>
          </cell>
          <cell r="CH1469" t="str">
            <v>MERCED COUNTY</v>
          </cell>
          <cell r="CJ1469">
            <v>3</v>
          </cell>
          <cell r="CK1469">
            <v>0</v>
          </cell>
          <cell r="CO1469">
            <v>-14766</v>
          </cell>
          <cell r="CP1469">
            <v>34047</v>
          </cell>
          <cell r="CQ1469">
            <v>98</v>
          </cell>
          <cell r="CR1469">
            <v>3192</v>
          </cell>
          <cell r="CY1469" t="str">
            <v>MERCED</v>
          </cell>
          <cell r="CZ1469">
            <v>22572</v>
          </cell>
          <cell r="DJ1469">
            <v>0</v>
          </cell>
          <cell r="DK1469" t="str">
            <v>2014-05</v>
          </cell>
          <cell r="DL1469">
            <v>0</v>
          </cell>
          <cell r="DM1469">
            <v>1</v>
          </cell>
          <cell r="DN1469" t="str">
            <v>C</v>
          </cell>
          <cell r="DO1469">
            <v>0</v>
          </cell>
          <cell r="DV1469">
            <v>0</v>
          </cell>
          <cell r="DW1469">
            <v>0</v>
          </cell>
          <cell r="DX1469">
            <v>0</v>
          </cell>
          <cell r="DY1469">
            <v>0</v>
          </cell>
          <cell r="EB1469">
            <v>41698</v>
          </cell>
          <cell r="EC1469" t="str">
            <v>Tracy Lynn Grattan</v>
          </cell>
          <cell r="EG1469" t="str">
            <v>GD</v>
          </cell>
          <cell r="EH1469">
            <v>22572</v>
          </cell>
          <cell r="EI1469">
            <v>95348</v>
          </cell>
          <cell r="EJ1469" t="str">
            <v>HIDE</v>
          </cell>
          <cell r="EK1469" t="str">
            <v>Yes</v>
          </cell>
          <cell r="EM1469">
            <v>0</v>
          </cell>
          <cell r="EN1469">
            <v>0</v>
          </cell>
          <cell r="EP1469">
            <v>0</v>
          </cell>
          <cell r="EQ1469">
            <v>0</v>
          </cell>
          <cell r="ER1469" t="str">
            <v>31011210: OC4GP 2100 COOPR AV, MRCED; MCOE-GAS SVC</v>
          </cell>
          <cell r="EU1469">
            <v>41758</v>
          </cell>
          <cell r="EV1469" t="str">
            <v>YES</v>
          </cell>
          <cell r="EW1469" t="str">
            <v>YES</v>
          </cell>
          <cell r="EX1469" t="str">
            <v>OVER</v>
          </cell>
          <cell r="FA1469" t="str">
            <v>NO</v>
          </cell>
          <cell r="FB1469" t="str">
            <v>OMIT</v>
          </cell>
          <cell r="FC1469" t="str">
            <v>OK</v>
          </cell>
          <cell r="FD1469" t="str">
            <v>Long Cycle</v>
          </cell>
          <cell r="FF1469">
            <v>1</v>
          </cell>
          <cell r="FG1469">
            <v>1</v>
          </cell>
        </row>
        <row r="1470">
          <cell r="A1470">
            <v>31011287</v>
          </cell>
          <cell r="I1470" t="str">
            <v>YES</v>
          </cell>
          <cell r="J1470" t="str">
            <v>31011287-</v>
          </cell>
          <cell r="K1470" t="str">
            <v>29J</v>
          </cell>
          <cell r="L1470">
            <v>29</v>
          </cell>
          <cell r="M1470" t="str">
            <v>DI</v>
          </cell>
          <cell r="N1470" t="str">
            <v>BA</v>
          </cell>
          <cell r="Q1470">
            <v>62806</v>
          </cell>
          <cell r="S1470" t="str">
            <v>BJCB</v>
          </cell>
          <cell r="T1470" t="str">
            <v>Barry Carangelo</v>
          </cell>
          <cell r="U1470" t="str">
            <v>#</v>
          </cell>
          <cell r="Y1470" t="str">
            <v>SOURCE ERROR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D1470">
            <v>7485</v>
          </cell>
          <cell r="BE1470">
            <v>7485</v>
          </cell>
          <cell r="BI1470">
            <v>41904</v>
          </cell>
          <cell r="BJ1470">
            <v>41908</v>
          </cell>
          <cell r="BK1470" t="str">
            <v>4-CONSTRUCTION READY</v>
          </cell>
          <cell r="BL1470" t="str">
            <v>READY</v>
          </cell>
          <cell r="BM1470" t="str">
            <v>Barry James Carangelo</v>
          </cell>
          <cell r="BN1470">
            <v>1</v>
          </cell>
          <cell r="BO1470">
            <v>2014</v>
          </cell>
          <cell r="BP1470" t="str">
            <v>2014-3</v>
          </cell>
          <cell r="BQ1470">
            <v>0</v>
          </cell>
          <cell r="CC1470" t="str">
            <v>TBD</v>
          </cell>
          <cell r="CD1470" t="str">
            <v>UNSC</v>
          </cell>
          <cell r="CE1470" t="str">
            <v>AD GEP CEDARWOOD2PH2 T8825 BRENTWOOD</v>
          </cell>
          <cell r="CF1470" t="str">
            <v>2014-09</v>
          </cell>
          <cell r="CH1470" t="str">
            <v>CONTRA COSTA COUNTY</v>
          </cell>
          <cell r="CJ1470">
            <v>1</v>
          </cell>
          <cell r="CK1470">
            <v>0</v>
          </cell>
          <cell r="CO1470">
            <v>4519</v>
          </cell>
          <cell r="CS1470">
            <v>2967</v>
          </cell>
          <cell r="CY1470" t="str">
            <v>BRENTWOOD</v>
          </cell>
          <cell r="CZ1470">
            <v>7485</v>
          </cell>
          <cell r="DJ1470">
            <v>0</v>
          </cell>
          <cell r="DK1470" t="str">
            <v>2014-09</v>
          </cell>
          <cell r="DL1470">
            <v>0</v>
          </cell>
          <cell r="DM1470">
            <v>1</v>
          </cell>
          <cell r="DN1470" t="str">
            <v>C</v>
          </cell>
          <cell r="DO1470">
            <v>0</v>
          </cell>
          <cell r="DV1470">
            <v>0</v>
          </cell>
          <cell r="DW1470">
            <v>0</v>
          </cell>
          <cell r="DX1470">
            <v>0</v>
          </cell>
          <cell r="DY1470">
            <v>0</v>
          </cell>
          <cell r="EB1470">
            <v>41794</v>
          </cell>
          <cell r="EC1470" t="str">
            <v>Mark P Luna</v>
          </cell>
          <cell r="EG1470" t="str">
            <v>GD.PHYS.ANTI.0064.0A01</v>
          </cell>
          <cell r="EH1470">
            <v>7485</v>
          </cell>
          <cell r="EI1470">
            <v>94513</v>
          </cell>
          <cell r="EJ1470" t="str">
            <v>HIDE</v>
          </cell>
          <cell r="EK1470" t="str">
            <v>Yes</v>
          </cell>
          <cell r="EM1470">
            <v>0</v>
          </cell>
          <cell r="EN1470">
            <v>0</v>
          </cell>
          <cell r="EP1470">
            <v>0</v>
          </cell>
          <cell r="EQ1470">
            <v>0</v>
          </cell>
          <cell r="ER1470" t="str">
            <v>31011287: AD GEP CEDARWOOD2PH2 T8825 BRENTWOOD</v>
          </cell>
          <cell r="EV1470" t="str">
            <v>YES</v>
          </cell>
          <cell r="EW1470" t="str">
            <v>YES</v>
          </cell>
          <cell r="EX1470" t="str">
            <v>OVER</v>
          </cell>
          <cell r="FA1470" t="str">
            <v>NO</v>
          </cell>
          <cell r="FB1470" t="str">
            <v>PASS</v>
          </cell>
          <cell r="FC1470" t="str">
            <v>OK</v>
          </cell>
          <cell r="FD1470" t="str">
            <v>Long Cycle</v>
          </cell>
          <cell r="FF1470">
            <v>1</v>
          </cell>
          <cell r="FG1470">
            <v>1</v>
          </cell>
        </row>
        <row r="1471">
          <cell r="A1471">
            <v>31011557</v>
          </cell>
          <cell r="I1471" t="str">
            <v>YES</v>
          </cell>
          <cell r="J1471" t="str">
            <v>31011557-70</v>
          </cell>
          <cell r="K1471" t="str">
            <v>50I</v>
          </cell>
          <cell r="L1471">
            <v>50</v>
          </cell>
          <cell r="M1471" t="str">
            <v>YO</v>
          </cell>
          <cell r="N1471" t="str">
            <v>CV</v>
          </cell>
          <cell r="P1471" t="str">
            <v>50I Reliability: Overbuilds</v>
          </cell>
          <cell r="Q1471">
            <v>7494</v>
          </cell>
          <cell r="R1471">
            <v>7494</v>
          </cell>
          <cell r="S1471" t="str">
            <v>SXT4</v>
          </cell>
          <cell r="T1471" t="str">
            <v>Sergio Tonarelli</v>
          </cell>
          <cell r="U1471">
            <v>41762</v>
          </cell>
          <cell r="V1471" t="str">
            <v>Vance Wall</v>
          </cell>
          <cell r="W1471" t="str">
            <v>Candace G Briskey</v>
          </cell>
          <cell r="X1471">
            <v>41516</v>
          </cell>
          <cell r="Y1471" t="str">
            <v>SOURCE ERROR</v>
          </cell>
          <cell r="AB1471">
            <v>32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3</v>
          </cell>
          <cell r="BD1471">
            <v>8755</v>
          </cell>
          <cell r="BE1471">
            <v>-1257</v>
          </cell>
          <cell r="BF1471">
            <v>41488</v>
          </cell>
          <cell r="BG1471">
            <v>41484</v>
          </cell>
          <cell r="BH1471" t="str">
            <v>Engineering</v>
          </cell>
          <cell r="BI1471">
            <v>41484</v>
          </cell>
          <cell r="BJ1471">
            <v>41488</v>
          </cell>
          <cell r="BK1471" t="str">
            <v>6-CLOSEOUT</v>
          </cell>
          <cell r="BL1471" t="str">
            <v>READY</v>
          </cell>
          <cell r="BM1471" t="str">
            <v>Sergio Tonarelli</v>
          </cell>
          <cell r="BN1471">
            <v>1</v>
          </cell>
          <cell r="BO1471">
            <v>2013</v>
          </cell>
          <cell r="BP1471" t="str">
            <v>2013-3</v>
          </cell>
          <cell r="BQ1471">
            <v>0</v>
          </cell>
          <cell r="BS1471">
            <v>0</v>
          </cell>
          <cell r="BZ1471">
            <v>0</v>
          </cell>
          <cell r="CC1471" t="str">
            <v>TBD</v>
          </cell>
          <cell r="CD1471" t="str">
            <v>MPCL</v>
          </cell>
          <cell r="CE1471" t="str">
            <v>OC2  GP 425 20TH CENTURY BLVD TURLOCK</v>
          </cell>
          <cell r="CF1471" t="str">
            <v>2013-07</v>
          </cell>
          <cell r="CH1471" t="str">
            <v>STANISLAUS COUNTY</v>
          </cell>
          <cell r="CJ1471">
            <v>3</v>
          </cell>
          <cell r="CK1471">
            <v>0</v>
          </cell>
          <cell r="CL1471">
            <v>0.1</v>
          </cell>
          <cell r="CP1471">
            <v>-1257</v>
          </cell>
          <cell r="CY1471" t="str">
            <v>TURLOCK</v>
          </cell>
          <cell r="CZ1471">
            <v>-1257</v>
          </cell>
          <cell r="DG1471">
            <v>0</v>
          </cell>
          <cell r="DJ1471">
            <v>0</v>
          </cell>
          <cell r="DK1471" t="str">
            <v>2013-08</v>
          </cell>
          <cell r="DL1471">
            <v>1</v>
          </cell>
          <cell r="DM1471">
            <v>0</v>
          </cell>
          <cell r="DN1471" t="str">
            <v>A</v>
          </cell>
          <cell r="DO1471">
            <v>0</v>
          </cell>
          <cell r="DV1471">
            <v>0</v>
          </cell>
          <cell r="DW1471">
            <v>0</v>
          </cell>
          <cell r="DX1471">
            <v>0</v>
          </cell>
          <cell r="DY1471">
            <v>0</v>
          </cell>
          <cell r="EB1471">
            <v>41491</v>
          </cell>
          <cell r="EC1471" t="str">
            <v>Steven Frankiewich</v>
          </cell>
          <cell r="ED1471">
            <v>41484</v>
          </cell>
          <cell r="EE1471">
            <v>41488</v>
          </cell>
          <cell r="EG1471" t="str">
            <v>GD.PHYS.3300.00E7.0003</v>
          </cell>
          <cell r="EH1471">
            <v>8755</v>
          </cell>
          <cell r="EI1471">
            <v>95380</v>
          </cell>
          <cell r="EJ1471" t="str">
            <v>HIDE</v>
          </cell>
          <cell r="EK1471" t="str">
            <v>Yes</v>
          </cell>
          <cell r="EM1471">
            <v>0</v>
          </cell>
          <cell r="EN1471">
            <v>0</v>
          </cell>
          <cell r="EP1471">
            <v>0</v>
          </cell>
          <cell r="EQ1471">
            <v>0</v>
          </cell>
          <cell r="ER1471" t="str">
            <v>31011557: OC2  GP 425 20TH CENTURY BLVD TURLOCK</v>
          </cell>
          <cell r="ES1471" t="str">
            <v>Soussane Sadre</v>
          </cell>
          <cell r="EU1471">
            <v>41486</v>
          </cell>
          <cell r="EV1471" t="str">
            <v>YES</v>
          </cell>
          <cell r="EW1471" t="str">
            <v>NO</v>
          </cell>
          <cell r="EX1471" t="str">
            <v>OK</v>
          </cell>
          <cell r="FA1471" t="str">
            <v>NO</v>
          </cell>
          <cell r="FB1471" t="str">
            <v>OMIT</v>
          </cell>
          <cell r="FC1471" t="str">
            <v>OK</v>
          </cell>
          <cell r="FD1471" t="str">
            <v>Long Cycle</v>
          </cell>
          <cell r="FE1471">
            <v>31</v>
          </cell>
          <cell r="FF1471">
            <v>0</v>
          </cell>
          <cell r="FG1471">
            <v>1</v>
          </cell>
        </row>
        <row r="1472">
          <cell r="A1472">
            <v>31011618</v>
          </cell>
          <cell r="I1472" t="str">
            <v>YES</v>
          </cell>
          <cell r="J1472" t="str">
            <v>31011618-100</v>
          </cell>
          <cell r="K1472" t="str">
            <v>29I</v>
          </cell>
          <cell r="L1472">
            <v>29</v>
          </cell>
          <cell r="M1472" t="str">
            <v>MI</v>
          </cell>
          <cell r="N1472" t="str">
            <v>CC</v>
          </cell>
          <cell r="Q1472">
            <v>124110</v>
          </cell>
          <cell r="R1472">
            <v>134487</v>
          </cell>
          <cell r="S1472" t="str">
            <v>RERE</v>
          </cell>
          <cell r="T1472" t="str">
            <v>Renee Romo</v>
          </cell>
          <cell r="U1472">
            <v>41621</v>
          </cell>
          <cell r="V1472" t="str">
            <v>Marcus Waldron</v>
          </cell>
          <cell r="W1472" t="str">
            <v>Rhaphaelle Stevenson-Dowell</v>
          </cell>
          <cell r="X1472">
            <v>41905</v>
          </cell>
          <cell r="Y1472" t="str">
            <v>SOURCE ERROR</v>
          </cell>
          <cell r="AB1472">
            <v>37.1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4</v>
          </cell>
          <cell r="BD1472">
            <v>67751</v>
          </cell>
          <cell r="BE1472">
            <v>65152</v>
          </cell>
          <cell r="BF1472">
            <v>41761</v>
          </cell>
          <cell r="BG1472">
            <v>41750</v>
          </cell>
          <cell r="BI1472">
            <v>41750</v>
          </cell>
          <cell r="BJ1472">
            <v>41761</v>
          </cell>
          <cell r="BK1472" t="str">
            <v>6-CLOSEOUT</v>
          </cell>
          <cell r="BL1472" t="str">
            <v>READY</v>
          </cell>
          <cell r="BM1472" t="str">
            <v>Deirdre Wynne</v>
          </cell>
          <cell r="BN1472">
            <v>1</v>
          </cell>
          <cell r="BO1472">
            <v>2014</v>
          </cell>
          <cell r="BP1472" t="str">
            <v>2014-2</v>
          </cell>
          <cell r="BQ1472">
            <v>0</v>
          </cell>
          <cell r="CC1472" t="str">
            <v>TBD</v>
          </cell>
          <cell r="CD1472" t="str">
            <v>MPCL</v>
          </cell>
          <cell r="CE1472" t="str">
            <v>OCGAD GEP DUBLIN / IRONHORSE PKWY DUBLIN</v>
          </cell>
          <cell r="CF1472" t="str">
            <v>2014-04</v>
          </cell>
          <cell r="CH1472" t="str">
            <v>ALAMEDA COUNTY</v>
          </cell>
          <cell r="CJ1472">
            <v>3</v>
          </cell>
          <cell r="CK1472">
            <v>0</v>
          </cell>
          <cell r="CL1472">
            <v>0.4</v>
          </cell>
          <cell r="CM1472">
            <v>3561</v>
          </cell>
          <cell r="CO1472">
            <v>-10377</v>
          </cell>
          <cell r="CP1472">
            <v>13657</v>
          </cell>
          <cell r="CR1472">
            <v>53194</v>
          </cell>
          <cell r="CS1472">
            <v>5117</v>
          </cell>
          <cell r="CY1472" t="str">
            <v>DUBLIN</v>
          </cell>
          <cell r="CZ1472">
            <v>65152</v>
          </cell>
          <cell r="DJ1472">
            <v>0</v>
          </cell>
          <cell r="DK1472" t="str">
            <v>2014-05</v>
          </cell>
          <cell r="DL1472">
            <v>0</v>
          </cell>
          <cell r="DM1472">
            <v>1</v>
          </cell>
          <cell r="DN1472" t="str">
            <v>C</v>
          </cell>
          <cell r="DO1472">
            <v>0</v>
          </cell>
          <cell r="DV1472">
            <v>0</v>
          </cell>
          <cell r="DW1472">
            <v>0</v>
          </cell>
          <cell r="DX1472">
            <v>0</v>
          </cell>
          <cell r="DY1472">
            <v>0</v>
          </cell>
          <cell r="EB1472">
            <v>41683</v>
          </cell>
          <cell r="EC1472" t="str">
            <v>Michele C Scatena</v>
          </cell>
          <cell r="ED1472">
            <v>41738</v>
          </cell>
          <cell r="EE1472">
            <v>41761</v>
          </cell>
          <cell r="EG1472" t="str">
            <v>GD</v>
          </cell>
          <cell r="EH1472">
            <v>67751</v>
          </cell>
          <cell r="EI1472">
            <v>94568</v>
          </cell>
          <cell r="EJ1472" t="str">
            <v>HIDE</v>
          </cell>
          <cell r="EK1472" t="str">
            <v>Yes</v>
          </cell>
          <cell r="EM1472">
            <v>0</v>
          </cell>
          <cell r="EN1472">
            <v>0</v>
          </cell>
          <cell r="EP1472">
            <v>0</v>
          </cell>
          <cell r="EQ1472">
            <v>0</v>
          </cell>
          <cell r="ER1472" t="str">
            <v>31011618: OCGAD GEP DUBLIN / IRONHORSE PKWY DUBLIN</v>
          </cell>
          <cell r="EU1472">
            <v>41740</v>
          </cell>
          <cell r="EV1472" t="str">
            <v>YES</v>
          </cell>
          <cell r="EW1472" t="str">
            <v>YES</v>
          </cell>
          <cell r="EX1472" t="str">
            <v>OVER</v>
          </cell>
          <cell r="FA1472" t="str">
            <v>NO</v>
          </cell>
          <cell r="FB1472" t="str">
            <v>OMIT</v>
          </cell>
          <cell r="FC1472" t="str">
            <v>OK</v>
          </cell>
          <cell r="FD1472" t="str">
            <v>Long Cycle</v>
          </cell>
          <cell r="FF1472">
            <v>1</v>
          </cell>
          <cell r="FG1472">
            <v>1</v>
          </cell>
        </row>
        <row r="1473">
          <cell r="A1473">
            <v>31011722</v>
          </cell>
          <cell r="I1473" t="str">
            <v>YES</v>
          </cell>
          <cell r="J1473" t="str">
            <v>31011722-</v>
          </cell>
          <cell r="K1473" t="str">
            <v>29J</v>
          </cell>
          <cell r="L1473">
            <v>29</v>
          </cell>
          <cell r="M1473" t="str">
            <v>FR</v>
          </cell>
          <cell r="N1473" t="str">
            <v>CV</v>
          </cell>
          <cell r="Q1473">
            <v>33163</v>
          </cell>
          <cell r="S1473" t="str">
            <v>J6MH</v>
          </cell>
          <cell r="T1473" t="str">
            <v>Juan Mejia</v>
          </cell>
          <cell r="U1473">
            <v>41548</v>
          </cell>
          <cell r="Y1473" t="str">
            <v>SOURCE ERROR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D1473">
            <v>5952</v>
          </cell>
          <cell r="BE1473">
            <v>24</v>
          </cell>
          <cell r="BI1473">
            <v>41624</v>
          </cell>
          <cell r="BJ1473">
            <v>41628</v>
          </cell>
          <cell r="BK1473" t="str">
            <v>6-CLOSEOUT</v>
          </cell>
          <cell r="BL1473" t="str">
            <v>READY</v>
          </cell>
          <cell r="BM1473" t="str">
            <v>Juan Mejia</v>
          </cell>
          <cell r="BN1473">
            <v>1</v>
          </cell>
          <cell r="BO1473">
            <v>2013</v>
          </cell>
          <cell r="BP1473" t="str">
            <v>2013-4</v>
          </cell>
          <cell r="BQ1473">
            <v>0</v>
          </cell>
          <cell r="CC1473" t="str">
            <v>TBD</v>
          </cell>
          <cell r="CD1473" t="str">
            <v>FICL</v>
          </cell>
          <cell r="CE1473" t="str">
            <v>OC4 GEP T-6042, ON CALIMYRNA CLOVIS</v>
          </cell>
          <cell r="CF1473" t="str">
            <v>2013-12</v>
          </cell>
          <cell r="CH1473" t="str">
            <v>FRESNO  COUNTY</v>
          </cell>
          <cell r="CJ1473">
            <v>3</v>
          </cell>
          <cell r="CK1473">
            <v>0</v>
          </cell>
          <cell r="CS1473">
            <v>24</v>
          </cell>
          <cell r="CY1473" t="str">
            <v>CLOVIS</v>
          </cell>
          <cell r="CZ1473">
            <v>24</v>
          </cell>
          <cell r="DJ1473">
            <v>0</v>
          </cell>
          <cell r="DK1473" t="str">
            <v>2013-12</v>
          </cell>
          <cell r="DL1473">
            <v>1</v>
          </cell>
          <cell r="DM1473">
            <v>0</v>
          </cell>
          <cell r="DN1473" t="str">
            <v>A</v>
          </cell>
          <cell r="DO1473">
            <v>0</v>
          </cell>
          <cell r="DV1473">
            <v>0</v>
          </cell>
          <cell r="DW1473">
            <v>0</v>
          </cell>
          <cell r="DX1473">
            <v>0</v>
          </cell>
          <cell r="EB1473">
            <v>41556</v>
          </cell>
          <cell r="EC1473" t="str">
            <v>James Dee Palsgaard</v>
          </cell>
          <cell r="EG1473" t="str">
            <v>GD</v>
          </cell>
          <cell r="EH1473">
            <v>5952</v>
          </cell>
          <cell r="EI1473">
            <v>93611</v>
          </cell>
          <cell r="EJ1473" t="str">
            <v>HIDE</v>
          </cell>
          <cell r="EK1473" t="str">
            <v>Yes</v>
          </cell>
          <cell r="EM1473">
            <v>0</v>
          </cell>
          <cell r="EN1473">
            <v>0</v>
          </cell>
          <cell r="EP1473">
            <v>0</v>
          </cell>
          <cell r="EQ1473">
            <v>0</v>
          </cell>
          <cell r="ER1473" t="str">
            <v>31011722: OC4 GEP T-6042, ON CALIMYRNA CLOVIS</v>
          </cell>
          <cell r="EU1473">
            <v>41613</v>
          </cell>
          <cell r="EV1473" t="str">
            <v>YES</v>
          </cell>
          <cell r="EW1473" t="str">
            <v>YES</v>
          </cell>
          <cell r="EX1473" t="str">
            <v>OVER</v>
          </cell>
          <cell r="FA1473" t="str">
            <v>NO</v>
          </cell>
          <cell r="FB1473" t="str">
            <v>OMIT</v>
          </cell>
          <cell r="FC1473" t="str">
            <v>OK</v>
          </cell>
          <cell r="FD1473" t="str">
            <v>Long Cycle</v>
          </cell>
          <cell r="FF1473">
            <v>1</v>
          </cell>
          <cell r="FG1473">
            <v>1</v>
          </cell>
        </row>
        <row r="1474">
          <cell r="A1474">
            <v>31011753</v>
          </cell>
          <cell r="I1474" t="str">
            <v>YES</v>
          </cell>
          <cell r="J1474" t="str">
            <v>31011753-</v>
          </cell>
          <cell r="K1474" t="str">
            <v>29I</v>
          </cell>
          <cell r="L1474">
            <v>29</v>
          </cell>
          <cell r="M1474" t="str">
            <v>DI</v>
          </cell>
          <cell r="N1474" t="str">
            <v>BA</v>
          </cell>
          <cell r="Q1474">
            <v>15094</v>
          </cell>
          <cell r="S1474" t="str">
            <v>R3MY</v>
          </cell>
          <cell r="T1474" t="str">
            <v>Rex Meneses</v>
          </cell>
          <cell r="U1474">
            <v>41547</v>
          </cell>
          <cell r="Y1474" t="str">
            <v>SOURCE ERROR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D1474">
            <v>15426</v>
          </cell>
          <cell r="BE1474">
            <v>12755</v>
          </cell>
          <cell r="BI1474">
            <v>41668</v>
          </cell>
          <cell r="BJ1474">
            <v>41684</v>
          </cell>
          <cell r="BK1474" t="str">
            <v>7-CLOSED</v>
          </cell>
          <cell r="BM1474" t="str">
            <v>Marie Elaine Deplazes</v>
          </cell>
          <cell r="BN1474">
            <v>1</v>
          </cell>
          <cell r="BO1474">
            <v>2014</v>
          </cell>
          <cell r="BP1474" t="str">
            <v>2014-1</v>
          </cell>
          <cell r="BQ1474">
            <v>0</v>
          </cell>
          <cell r="CC1474" t="str">
            <v>TBD</v>
          </cell>
          <cell r="CD1474" t="str">
            <v>CLSD</v>
          </cell>
          <cell r="CE1474" t="str">
            <v>OC4 AD GEP ELWORTHY RANCH APTS DANVILLE</v>
          </cell>
          <cell r="CF1474" t="str">
            <v>2014-01</v>
          </cell>
          <cell r="CH1474" t="str">
            <v>CONTRA COSTA COUNTY</v>
          </cell>
          <cell r="CJ1474">
            <v>3</v>
          </cell>
          <cell r="CK1474">
            <v>0</v>
          </cell>
          <cell r="CM1474">
            <v>1840</v>
          </cell>
          <cell r="CN1474">
            <v>459</v>
          </cell>
          <cell r="CP1474">
            <v>933</v>
          </cell>
          <cell r="CQ1474">
            <v>4332</v>
          </cell>
          <cell r="CR1474">
            <v>5192</v>
          </cell>
          <cell r="CY1474" t="str">
            <v>DANVILLE</v>
          </cell>
          <cell r="CZ1474">
            <v>12755</v>
          </cell>
          <cell r="DJ1474">
            <v>0</v>
          </cell>
          <cell r="DK1474" t="str">
            <v>2014-02</v>
          </cell>
          <cell r="DL1474">
            <v>0</v>
          </cell>
          <cell r="DM1474">
            <v>1</v>
          </cell>
          <cell r="DN1474" t="str">
            <v>C</v>
          </cell>
          <cell r="DO1474">
            <v>0</v>
          </cell>
          <cell r="DV1474">
            <v>0</v>
          </cell>
          <cell r="DW1474">
            <v>0</v>
          </cell>
          <cell r="DX1474">
            <v>0</v>
          </cell>
          <cell r="DY1474">
            <v>0</v>
          </cell>
          <cell r="EB1474">
            <v>41612</v>
          </cell>
          <cell r="EC1474" t="str">
            <v>Leilani Kane</v>
          </cell>
          <cell r="EG1474" t="str">
            <v>GD.PHYS.CONC.0051.0D10</v>
          </cell>
          <cell r="EH1474">
            <v>15426</v>
          </cell>
          <cell r="EI1474">
            <v>94526</v>
          </cell>
          <cell r="EJ1474" t="str">
            <v>HIDE</v>
          </cell>
          <cell r="EK1474" t="str">
            <v>Yes</v>
          </cell>
          <cell r="EM1474">
            <v>0</v>
          </cell>
          <cell r="EN1474">
            <v>0</v>
          </cell>
          <cell r="EP1474">
            <v>0</v>
          </cell>
          <cell r="EQ1474">
            <v>0</v>
          </cell>
          <cell r="ER1474" t="str">
            <v>31011753: OC4 AD GEP ELWORTHY RANCH APTS DANVILLE</v>
          </cell>
          <cell r="EU1474">
            <v>41661</v>
          </cell>
          <cell r="EV1474" t="str">
            <v>YES</v>
          </cell>
          <cell r="EW1474" t="str">
            <v>YES</v>
          </cell>
          <cell r="EX1474" t="str">
            <v>OVER</v>
          </cell>
          <cell r="FA1474" t="str">
            <v>NO</v>
          </cell>
          <cell r="FB1474" t="str">
            <v>OMIT</v>
          </cell>
          <cell r="FC1474" t="str">
            <v>OK</v>
          </cell>
          <cell r="FD1474" t="str">
            <v>Long Cycle</v>
          </cell>
          <cell r="FF1474">
            <v>1</v>
          </cell>
          <cell r="FG1474">
            <v>1</v>
          </cell>
        </row>
        <row r="1475">
          <cell r="A1475">
            <v>31011778</v>
          </cell>
          <cell r="I1475" t="str">
            <v>YES</v>
          </cell>
          <cell r="J1475" t="str">
            <v>31011778-100</v>
          </cell>
          <cell r="K1475" t="str">
            <v>29D</v>
          </cell>
          <cell r="L1475">
            <v>29</v>
          </cell>
          <cell r="M1475" t="str">
            <v>SO</v>
          </cell>
          <cell r="N1475" t="str">
            <v>NO</v>
          </cell>
          <cell r="P1475" t="str">
            <v>29D New Business</v>
          </cell>
          <cell r="Q1475">
            <v>8721</v>
          </cell>
          <cell r="R1475">
            <v>9374</v>
          </cell>
          <cell r="S1475" t="str">
            <v>M2B0</v>
          </cell>
          <cell r="T1475" t="str">
            <v>Mindy Breslin</v>
          </cell>
          <cell r="U1475">
            <v>41548</v>
          </cell>
          <cell r="V1475" t="str">
            <v>Robert Louis Westerhold</v>
          </cell>
          <cell r="W1475" t="str">
            <v>Connie Mendoza</v>
          </cell>
          <cell r="X1475">
            <v>41901</v>
          </cell>
          <cell r="Y1475" t="str">
            <v>SOURCE ERROR</v>
          </cell>
          <cell r="AB1475">
            <v>16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2</v>
          </cell>
          <cell r="BD1475">
            <v>-1906</v>
          </cell>
          <cell r="BE1475">
            <v>-2175</v>
          </cell>
          <cell r="BF1475">
            <v>41915</v>
          </cell>
          <cell r="BG1475">
            <v>41910</v>
          </cell>
          <cell r="BI1475">
            <v>41910</v>
          </cell>
          <cell r="BJ1475">
            <v>41915</v>
          </cell>
          <cell r="BK1475" t="str">
            <v>4-CONSTRUCTION READY</v>
          </cell>
          <cell r="BL1475" t="str">
            <v>READY</v>
          </cell>
          <cell r="BM1475" t="str">
            <v>Mindy L Breslin</v>
          </cell>
          <cell r="BN1475">
            <v>1</v>
          </cell>
          <cell r="BO1475">
            <v>2014</v>
          </cell>
          <cell r="BP1475" t="str">
            <v>2014-3</v>
          </cell>
          <cell r="BQ1475">
            <v>0</v>
          </cell>
          <cell r="CC1475" t="str">
            <v>TBD</v>
          </cell>
          <cell r="CD1475" t="str">
            <v>CONS</v>
          </cell>
          <cell r="CE1475" t="str">
            <v>AD GEP 1385 MCDOWELL BLVD PETALUMA</v>
          </cell>
          <cell r="CF1475" t="str">
            <v>2014-09</v>
          </cell>
          <cell r="CH1475" t="str">
            <v>SONOMA COUNTY</v>
          </cell>
          <cell r="CJ1475">
            <v>1</v>
          </cell>
          <cell r="CK1475">
            <v>0</v>
          </cell>
          <cell r="CL1475">
            <v>0.2</v>
          </cell>
          <cell r="CQ1475">
            <v>-2820</v>
          </cell>
          <cell r="CS1475">
            <v>646</v>
          </cell>
          <cell r="CY1475" t="str">
            <v>PETALUMA</v>
          </cell>
          <cell r="CZ1475">
            <v>-2175</v>
          </cell>
          <cell r="DJ1475">
            <v>0</v>
          </cell>
          <cell r="DK1475" t="str">
            <v>2014-10</v>
          </cell>
          <cell r="DL1475">
            <v>0</v>
          </cell>
          <cell r="DM1475">
            <v>1</v>
          </cell>
          <cell r="DN1475" t="str">
            <v>C</v>
          </cell>
          <cell r="DO1475">
            <v>0</v>
          </cell>
          <cell r="DV1475">
            <v>0</v>
          </cell>
          <cell r="DX1475">
            <v>0</v>
          </cell>
          <cell r="DY1475">
            <v>0</v>
          </cell>
          <cell r="EA1475">
            <v>0</v>
          </cell>
          <cell r="EB1475">
            <v>41603</v>
          </cell>
          <cell r="EC1475" t="str">
            <v>Connie Mendoza</v>
          </cell>
          <cell r="ED1475">
            <v>41904</v>
          </cell>
          <cell r="EE1475">
            <v>41904</v>
          </cell>
          <cell r="EG1475" t="str">
            <v>GD</v>
          </cell>
          <cell r="EH1475">
            <v>-1906</v>
          </cell>
          <cell r="EI1475">
            <v>94954</v>
          </cell>
          <cell r="EJ1475" t="str">
            <v>HIDE</v>
          </cell>
          <cell r="EK1475" t="str">
            <v>Yes</v>
          </cell>
          <cell r="EM1475">
            <v>0</v>
          </cell>
          <cell r="EN1475">
            <v>0</v>
          </cell>
          <cell r="EP1475">
            <v>0</v>
          </cell>
          <cell r="EQ1475">
            <v>0</v>
          </cell>
          <cell r="ER1475" t="str">
            <v>31011778: AD GEP 1385 MCDOWELL BLVD PETALUMA</v>
          </cell>
          <cell r="EV1475" t="str">
            <v>NO</v>
          </cell>
          <cell r="EW1475" t="str">
            <v>NO</v>
          </cell>
          <cell r="EX1475" t="str">
            <v>OK</v>
          </cell>
          <cell r="FA1475" t="str">
            <v>NO</v>
          </cell>
          <cell r="FB1475" t="str">
            <v>PASS</v>
          </cell>
          <cell r="FC1475" t="str">
            <v>OK</v>
          </cell>
          <cell r="FD1475" t="str">
            <v>Long Cycle</v>
          </cell>
          <cell r="FF1475">
            <v>0</v>
          </cell>
          <cell r="FG1475">
            <v>0</v>
          </cell>
        </row>
        <row r="1476">
          <cell r="A1476">
            <v>31011902</v>
          </cell>
          <cell r="I1476" t="str">
            <v>YES</v>
          </cell>
          <cell r="J1476" t="str">
            <v>31011902-</v>
          </cell>
          <cell r="K1476" t="str">
            <v>29J</v>
          </cell>
          <cell r="L1476">
            <v>29</v>
          </cell>
          <cell r="M1476" t="str">
            <v>DI</v>
          </cell>
          <cell r="N1476" t="str">
            <v>BA</v>
          </cell>
          <cell r="Q1476">
            <v>135110</v>
          </cell>
          <cell r="S1476" t="str">
            <v>GBL5</v>
          </cell>
          <cell r="T1476" t="str">
            <v>Gary Latigue</v>
          </cell>
          <cell r="U1476" t="str">
            <v>#</v>
          </cell>
          <cell r="Y1476" t="str">
            <v>SOURCE ERROR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D1476">
            <v>-4909</v>
          </cell>
          <cell r="BE1476">
            <v>-4909</v>
          </cell>
          <cell r="BI1476">
            <v>41901</v>
          </cell>
          <cell r="BJ1476">
            <v>41901</v>
          </cell>
          <cell r="BK1476" t="str">
            <v>5-CONSTRUCTION</v>
          </cell>
          <cell r="BL1476" t="str">
            <v>READY</v>
          </cell>
          <cell r="BM1476" t="str">
            <v>Beverly A Parker</v>
          </cell>
          <cell r="BN1476">
            <v>1</v>
          </cell>
          <cell r="BO1476">
            <v>2014</v>
          </cell>
          <cell r="BP1476" t="str">
            <v>2014-3</v>
          </cell>
          <cell r="BQ1476">
            <v>0</v>
          </cell>
          <cell r="CC1476" t="str">
            <v>TBD</v>
          </cell>
          <cell r="CD1476" t="str">
            <v>CONS</v>
          </cell>
          <cell r="CE1476" t="str">
            <v>AD GEP BRIDGEWATER DR T9098 BRENTWOOD</v>
          </cell>
          <cell r="CF1476" t="str">
            <v>2014-09</v>
          </cell>
          <cell r="CH1476" t="str">
            <v>CONTRA COSTA COUNTY</v>
          </cell>
          <cell r="CJ1476">
            <v>1</v>
          </cell>
          <cell r="CK1476">
            <v>0</v>
          </cell>
          <cell r="CM1476">
            <v>10092</v>
          </cell>
          <cell r="CR1476">
            <v>-22862</v>
          </cell>
          <cell r="CS1476">
            <v>7861</v>
          </cell>
          <cell r="CY1476" t="str">
            <v>BRENTWOOD</v>
          </cell>
          <cell r="CZ1476">
            <v>-4909</v>
          </cell>
          <cell r="DJ1476">
            <v>0</v>
          </cell>
          <cell r="DK1476" t="str">
            <v>2014-09</v>
          </cell>
          <cell r="DL1476">
            <v>0</v>
          </cell>
          <cell r="DM1476">
            <v>1</v>
          </cell>
          <cell r="DN1476" t="str">
            <v>C</v>
          </cell>
          <cell r="DO1476">
            <v>0</v>
          </cell>
          <cell r="DV1476">
            <v>0</v>
          </cell>
          <cell r="DW1476">
            <v>0</v>
          </cell>
          <cell r="DX1476">
            <v>0</v>
          </cell>
          <cell r="DY1476">
            <v>0</v>
          </cell>
          <cell r="EB1476">
            <v>41722</v>
          </cell>
          <cell r="EC1476" t="str">
            <v>Mark P Luna</v>
          </cell>
          <cell r="EG1476" t="str">
            <v>GD</v>
          </cell>
          <cell r="EH1476">
            <v>-4909</v>
          </cell>
          <cell r="EI1476">
            <v>94513</v>
          </cell>
          <cell r="EJ1476" t="str">
            <v>HIDE</v>
          </cell>
          <cell r="EK1476" t="str">
            <v>Yes</v>
          </cell>
          <cell r="EM1476">
            <v>0</v>
          </cell>
          <cell r="EN1476">
            <v>0</v>
          </cell>
          <cell r="EP1476">
            <v>0</v>
          </cell>
          <cell r="EQ1476">
            <v>0</v>
          </cell>
          <cell r="ER1476" t="str">
            <v>31011902: AD GEP BRIDGEWATER DR T9098 BRENTWOOD</v>
          </cell>
          <cell r="EV1476" t="str">
            <v>NO</v>
          </cell>
          <cell r="EW1476" t="str">
            <v>NO</v>
          </cell>
          <cell r="EX1476" t="str">
            <v>OK</v>
          </cell>
          <cell r="FA1476" t="str">
            <v>NO</v>
          </cell>
          <cell r="FB1476" t="str">
            <v>PASS</v>
          </cell>
          <cell r="FC1476" t="str">
            <v>OK</v>
          </cell>
          <cell r="FD1476" t="str">
            <v>Long Cycle</v>
          </cell>
          <cell r="FF1476">
            <v>0</v>
          </cell>
          <cell r="FG1476">
            <v>0</v>
          </cell>
        </row>
        <row r="1477">
          <cell r="A1477">
            <v>31011903</v>
          </cell>
          <cell r="I1477" t="str">
            <v>YES</v>
          </cell>
          <cell r="J1477" t="str">
            <v>31011903-</v>
          </cell>
          <cell r="K1477" t="str">
            <v>29J</v>
          </cell>
          <cell r="L1477">
            <v>29</v>
          </cell>
          <cell r="M1477" t="str">
            <v>DI</v>
          </cell>
          <cell r="N1477" t="str">
            <v>BA</v>
          </cell>
          <cell r="Q1477">
            <v>104354</v>
          </cell>
          <cell r="S1477" t="str">
            <v>GBL5</v>
          </cell>
          <cell r="T1477" t="str">
            <v>Gary Latigue</v>
          </cell>
          <cell r="U1477" t="str">
            <v>#</v>
          </cell>
          <cell r="Y1477" t="str">
            <v>SOURCE ERROR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D1477">
            <v>63028</v>
          </cell>
          <cell r="BE1477">
            <v>59263</v>
          </cell>
          <cell r="BI1477">
            <v>41862</v>
          </cell>
          <cell r="BJ1477">
            <v>41863</v>
          </cell>
          <cell r="BK1477" t="str">
            <v>6-CLOSEOUT</v>
          </cell>
          <cell r="BL1477" t="str">
            <v>READY</v>
          </cell>
          <cell r="BM1477" t="str">
            <v>Beverly A Parker</v>
          </cell>
          <cell r="BN1477">
            <v>1</v>
          </cell>
          <cell r="BO1477">
            <v>2014</v>
          </cell>
          <cell r="BP1477" t="str">
            <v>2014-3</v>
          </cell>
          <cell r="BQ1477">
            <v>0</v>
          </cell>
          <cell r="CC1477" t="str">
            <v>TBD</v>
          </cell>
          <cell r="CD1477" t="str">
            <v>DOCC</v>
          </cell>
          <cell r="CE1477" t="str">
            <v>AD GEP HANOVER DRIVE T 9097 BRENTWOOD</v>
          </cell>
          <cell r="CF1477" t="str">
            <v>2014-08</v>
          </cell>
          <cell r="CH1477" t="str">
            <v>CONTRA COSTA COUNTY</v>
          </cell>
          <cell r="CJ1477">
            <v>3</v>
          </cell>
          <cell r="CK1477">
            <v>0</v>
          </cell>
          <cell r="CM1477">
            <v>1808</v>
          </cell>
          <cell r="CN1477">
            <v>301</v>
          </cell>
          <cell r="CO1477">
            <v>1808</v>
          </cell>
          <cell r="CP1477">
            <v>2410</v>
          </cell>
          <cell r="CR1477">
            <v>742</v>
          </cell>
          <cell r="CS1477">
            <v>52196</v>
          </cell>
          <cell r="CY1477" t="str">
            <v>BRENTWOOD</v>
          </cell>
          <cell r="CZ1477">
            <v>59263</v>
          </cell>
          <cell r="DJ1477">
            <v>0</v>
          </cell>
          <cell r="DK1477" t="str">
            <v>2014-08</v>
          </cell>
          <cell r="DL1477">
            <v>0</v>
          </cell>
          <cell r="DM1477">
            <v>1</v>
          </cell>
          <cell r="DN1477" t="str">
            <v>C</v>
          </cell>
          <cell r="DO1477">
            <v>0</v>
          </cell>
          <cell r="DV1477">
            <v>0</v>
          </cell>
          <cell r="DW1477">
            <v>0</v>
          </cell>
          <cell r="DX1477">
            <v>0</v>
          </cell>
          <cell r="DY1477">
            <v>0</v>
          </cell>
          <cell r="EB1477">
            <v>41817</v>
          </cell>
          <cell r="EC1477" t="str">
            <v>Mark P Luna</v>
          </cell>
          <cell r="EG1477" t="str">
            <v>GD</v>
          </cell>
          <cell r="EH1477">
            <v>63028</v>
          </cell>
          <cell r="EI1477">
            <v>94513</v>
          </cell>
          <cell r="EJ1477" t="str">
            <v>HIDE</v>
          </cell>
          <cell r="EK1477" t="str">
            <v>Yes</v>
          </cell>
          <cell r="EM1477">
            <v>0</v>
          </cell>
          <cell r="EN1477">
            <v>0</v>
          </cell>
          <cell r="EP1477">
            <v>0</v>
          </cell>
          <cell r="EQ1477">
            <v>0</v>
          </cell>
          <cell r="ER1477" t="str">
            <v>31011903: AD GEP HANOVER DRIVE T 9097 BRENTWOOD</v>
          </cell>
          <cell r="EU1477">
            <v>41844</v>
          </cell>
          <cell r="EV1477" t="str">
            <v>YES</v>
          </cell>
          <cell r="EW1477" t="str">
            <v>YES</v>
          </cell>
          <cell r="EX1477" t="str">
            <v>OVER</v>
          </cell>
          <cell r="FA1477" t="str">
            <v>NO</v>
          </cell>
          <cell r="FB1477" t="str">
            <v>OMIT</v>
          </cell>
          <cell r="FC1477" t="str">
            <v>OK</v>
          </cell>
          <cell r="FD1477" t="str">
            <v>Long Cycle</v>
          </cell>
          <cell r="FF1477">
            <v>1</v>
          </cell>
          <cell r="FG1477">
            <v>1</v>
          </cell>
        </row>
        <row r="1478">
          <cell r="A1478">
            <v>31011937</v>
          </cell>
          <cell r="G1478">
            <v>0</v>
          </cell>
          <cell r="I1478" t="str">
            <v>NO</v>
          </cell>
          <cell r="J1478" t="str">
            <v>31011937-</v>
          </cell>
          <cell r="K1478" t="str">
            <v>50B</v>
          </cell>
          <cell r="L1478">
            <v>50</v>
          </cell>
          <cell r="M1478" t="str">
            <v>SI</v>
          </cell>
          <cell r="N1478" t="str">
            <v>NO</v>
          </cell>
          <cell r="P1478" t="str">
            <v>50B Reliability: Non-Leak Srvc Repl</v>
          </cell>
          <cell r="Q1478">
            <v>28156</v>
          </cell>
          <cell r="S1478" t="str">
            <v>LRS3</v>
          </cell>
          <cell r="T1478" t="str">
            <v>Leo Stewart</v>
          </cell>
          <cell r="U1478">
            <v>41551</v>
          </cell>
          <cell r="Y1478" t="str">
            <v>SOURCE ERROR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D1478">
            <v>40815</v>
          </cell>
          <cell r="BH1478" t="str">
            <v>Engineering</v>
          </cell>
          <cell r="BI1478">
            <v>41498</v>
          </cell>
          <cell r="BJ1478">
            <v>41551</v>
          </cell>
          <cell r="BK1478" t="str">
            <v>6-CLOSEOUT</v>
          </cell>
          <cell r="BL1478" t="str">
            <v>READY</v>
          </cell>
          <cell r="BM1478" t="str">
            <v>Leo R Stewart</v>
          </cell>
          <cell r="BN1478">
            <v>1</v>
          </cell>
          <cell r="BO1478">
            <v>2013</v>
          </cell>
          <cell r="BP1478" t="str">
            <v>2013-3</v>
          </cell>
          <cell r="BQ1478">
            <v>0</v>
          </cell>
          <cell r="BS1478">
            <v>0</v>
          </cell>
          <cell r="BZ1478">
            <v>0</v>
          </cell>
          <cell r="CC1478" t="str">
            <v>Pre 2014</v>
          </cell>
          <cell r="CD1478" t="str">
            <v>FICL</v>
          </cell>
          <cell r="CE1478" t="str">
            <v>OC4 LH G RSL 3 SVC WYNECOOP RD, SUTTER</v>
          </cell>
          <cell r="CF1478" t="str">
            <v>2013-08</v>
          </cell>
          <cell r="CH1478" t="str">
            <v>SUTTER COUNTY</v>
          </cell>
          <cell r="CJ1478">
            <v>10</v>
          </cell>
          <cell r="CK1478">
            <v>0</v>
          </cell>
          <cell r="CY1478" t="str">
            <v>SUTTER</v>
          </cell>
          <cell r="DG1478">
            <v>0</v>
          </cell>
          <cell r="DJ1478">
            <v>3</v>
          </cell>
          <cell r="DK1478" t="str">
            <v>2013-10</v>
          </cell>
          <cell r="DL1478">
            <v>1</v>
          </cell>
          <cell r="DM1478">
            <v>0</v>
          </cell>
          <cell r="DN1478" t="str">
            <v>A</v>
          </cell>
          <cell r="DO1478">
            <v>0</v>
          </cell>
          <cell r="DV1478">
            <v>0</v>
          </cell>
          <cell r="DW1478">
            <v>0</v>
          </cell>
          <cell r="DX1478">
            <v>0</v>
          </cell>
          <cell r="DY1478">
            <v>0</v>
          </cell>
          <cell r="EA1478">
            <v>0</v>
          </cell>
          <cell r="EC1478" t="str">
            <v>Ed Wong</v>
          </cell>
          <cell r="EG1478" t="str">
            <v>GD.PHYS.MRYS.2151.0D08</v>
          </cell>
          <cell r="EH1478">
            <v>40815</v>
          </cell>
          <cell r="EI1478">
            <v>0</v>
          </cell>
          <cell r="EJ1478" t="str">
            <v>HIDE</v>
          </cell>
          <cell r="EK1478" t="str">
            <v>No</v>
          </cell>
          <cell r="EL1478">
            <v>0</v>
          </cell>
          <cell r="EM1478">
            <v>0</v>
          </cell>
          <cell r="EN1478">
            <v>0</v>
          </cell>
          <cell r="EP1478">
            <v>0</v>
          </cell>
          <cell r="ER1478" t="str">
            <v>31011937: OC4 LH G RSL 3 SVC WYNECOOP RD, SUTTER</v>
          </cell>
          <cell r="ES1478" t="str">
            <v>Soussane Sadre</v>
          </cell>
          <cell r="EU1478">
            <v>41520</v>
          </cell>
          <cell r="EV1478" t="str">
            <v>YES</v>
          </cell>
          <cell r="EW1478" t="str">
            <v>NO</v>
          </cell>
          <cell r="EX1478" t="str">
            <v>OK</v>
          </cell>
          <cell r="FA1478" t="str">
            <v>NO</v>
          </cell>
          <cell r="FB1478" t="str">
            <v>OMIT</v>
          </cell>
          <cell r="FC1478" t="str">
            <v>OK</v>
          </cell>
          <cell r="FD1478" t="str">
            <v>Long Cycle</v>
          </cell>
          <cell r="FE1478">
            <v>106.5</v>
          </cell>
          <cell r="FF1478">
            <v>0</v>
          </cell>
          <cell r="FG1478">
            <v>1</v>
          </cell>
        </row>
        <row r="1479">
          <cell r="A1479">
            <v>31012033</v>
          </cell>
          <cell r="I1479" t="str">
            <v>YES</v>
          </cell>
          <cell r="J1479" t="str">
            <v>31012033-</v>
          </cell>
          <cell r="K1479" t="str">
            <v>29D</v>
          </cell>
          <cell r="L1479">
            <v>29</v>
          </cell>
          <cell r="M1479" t="str">
            <v>SI</v>
          </cell>
          <cell r="N1479" t="str">
            <v>NO</v>
          </cell>
          <cell r="P1479" t="str">
            <v>29D New Business</v>
          </cell>
          <cell r="Q1479">
            <v>7886</v>
          </cell>
          <cell r="S1479" t="str">
            <v>KXO7</v>
          </cell>
          <cell r="T1479" t="str">
            <v>Kristopher Olstad</v>
          </cell>
          <cell r="U1479" t="str">
            <v>#</v>
          </cell>
          <cell r="Y1479" t="str">
            <v>SOURCE ERROR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D1479">
            <v>4700</v>
          </cell>
          <cell r="BE1479">
            <v>4700</v>
          </cell>
          <cell r="BI1479">
            <v>41771</v>
          </cell>
          <cell r="BJ1479">
            <v>41789</v>
          </cell>
          <cell r="BK1479" t="str">
            <v>6-CLOSEOUT</v>
          </cell>
          <cell r="BL1479" t="str">
            <v>READY</v>
          </cell>
          <cell r="BM1479" t="str">
            <v>Kristopher Warren Olstad</v>
          </cell>
          <cell r="BN1479">
            <v>1</v>
          </cell>
          <cell r="BO1479">
            <v>2014</v>
          </cell>
          <cell r="BP1479" t="str">
            <v>2014-2</v>
          </cell>
          <cell r="BQ1479">
            <v>0</v>
          </cell>
          <cell r="CC1479" t="str">
            <v>TBD</v>
          </cell>
          <cell r="CD1479" t="str">
            <v>MPCL</v>
          </cell>
          <cell r="CE1479" t="str">
            <v>OCG GEP ON WILDWOOD ST ARBUCKLE</v>
          </cell>
          <cell r="CF1479" t="str">
            <v>2014-05</v>
          </cell>
          <cell r="CH1479" t="str">
            <v>COLUSA COUNTY</v>
          </cell>
          <cell r="CJ1479">
            <v>3</v>
          </cell>
          <cell r="CK1479">
            <v>0</v>
          </cell>
          <cell r="CN1479">
            <v>-5261</v>
          </cell>
          <cell r="CP1479">
            <v>514</v>
          </cell>
          <cell r="CQ1479">
            <v>9185</v>
          </cell>
          <cell r="CR1479">
            <v>262</v>
          </cell>
          <cell r="CY1479" t="str">
            <v>ARBUCKLE</v>
          </cell>
          <cell r="CZ1479">
            <v>4700</v>
          </cell>
          <cell r="DJ1479">
            <v>0</v>
          </cell>
          <cell r="DK1479" t="str">
            <v>2014-05</v>
          </cell>
          <cell r="DL1479">
            <v>0</v>
          </cell>
          <cell r="DM1479">
            <v>1</v>
          </cell>
          <cell r="DN1479" t="str">
            <v>C</v>
          </cell>
          <cell r="DO1479">
            <v>0</v>
          </cell>
          <cell r="DV1479">
            <v>0</v>
          </cell>
          <cell r="DW1479">
            <v>0</v>
          </cell>
          <cell r="DX1479">
            <v>0</v>
          </cell>
          <cell r="DY1479">
            <v>0</v>
          </cell>
          <cell r="EB1479">
            <v>41493</v>
          </cell>
          <cell r="EC1479" t="str">
            <v>Michael Bryant Williams</v>
          </cell>
          <cell r="EG1479" t="str">
            <v>GD</v>
          </cell>
          <cell r="EH1479">
            <v>4700</v>
          </cell>
          <cell r="EI1479">
            <v>95912</v>
          </cell>
          <cell r="EJ1479" t="str">
            <v>HIDE</v>
          </cell>
          <cell r="EK1479" t="str">
            <v>Yes</v>
          </cell>
          <cell r="EM1479">
            <v>0</v>
          </cell>
          <cell r="EN1479">
            <v>0</v>
          </cell>
          <cell r="EP1479">
            <v>0</v>
          </cell>
          <cell r="EQ1479">
            <v>0</v>
          </cell>
          <cell r="ER1479" t="str">
            <v>31012033: OCG GEP ON WILDWOOD ST ARBUCKLE</v>
          </cell>
          <cell r="EU1479">
            <v>41782</v>
          </cell>
          <cell r="EV1479" t="str">
            <v>YES</v>
          </cell>
          <cell r="EW1479" t="str">
            <v>YES</v>
          </cell>
          <cell r="EX1479" t="str">
            <v>OVER</v>
          </cell>
          <cell r="FA1479" t="str">
            <v>NO</v>
          </cell>
          <cell r="FB1479" t="str">
            <v>OMIT</v>
          </cell>
          <cell r="FC1479" t="str">
            <v>OK</v>
          </cell>
          <cell r="FD1479" t="str">
            <v>Long Cycle</v>
          </cell>
          <cell r="FF1479">
            <v>1</v>
          </cell>
          <cell r="FG1479">
            <v>1</v>
          </cell>
        </row>
        <row r="1480">
          <cell r="A1480">
            <v>31012094</v>
          </cell>
          <cell r="I1480" t="str">
            <v>YES</v>
          </cell>
          <cell r="J1480" t="str">
            <v>31012094-60</v>
          </cell>
          <cell r="K1480" t="str">
            <v>29D</v>
          </cell>
          <cell r="L1480">
            <v>29</v>
          </cell>
          <cell r="M1480" t="str">
            <v>SA</v>
          </cell>
          <cell r="N1480" t="str">
            <v>NO</v>
          </cell>
          <cell r="P1480" t="str">
            <v>29D New Business</v>
          </cell>
          <cell r="Q1480">
            <v>45000</v>
          </cell>
          <cell r="R1480">
            <v>1</v>
          </cell>
          <cell r="S1480" t="str">
            <v>JXAL</v>
          </cell>
          <cell r="T1480" t="str">
            <v>Joseph Abinanti III</v>
          </cell>
          <cell r="U1480">
            <v>41456</v>
          </cell>
          <cell r="V1480" t="str">
            <v>Joseph Abinanti III</v>
          </cell>
          <cell r="W1480" t="str">
            <v>Brian James Sweeney</v>
          </cell>
          <cell r="X1480">
            <v>41614</v>
          </cell>
          <cell r="Y1480" t="str">
            <v>SOURCE ERROR</v>
          </cell>
          <cell r="AB1480">
            <v>11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1</v>
          </cell>
          <cell r="BD1480">
            <v>11128</v>
          </cell>
          <cell r="BE1480">
            <v>10973</v>
          </cell>
          <cell r="BF1480">
            <v>41775</v>
          </cell>
          <cell r="BG1480">
            <v>41771</v>
          </cell>
          <cell r="BH1480" t="str">
            <v>LSP&amp;D</v>
          </cell>
          <cell r="BI1480">
            <v>41771</v>
          </cell>
          <cell r="BJ1480">
            <v>41775</v>
          </cell>
          <cell r="BK1480" t="str">
            <v>6-CLOSEOUT</v>
          </cell>
          <cell r="BL1480" t="str">
            <v>READY</v>
          </cell>
          <cell r="BM1480" t="str">
            <v>Donald D Hendricks</v>
          </cell>
          <cell r="BN1480">
            <v>1</v>
          </cell>
          <cell r="BO1480">
            <v>2014</v>
          </cell>
          <cell r="BP1480" t="str">
            <v>2014-2</v>
          </cell>
          <cell r="BQ1480">
            <v>0</v>
          </cell>
          <cell r="CC1480" t="str">
            <v>TBD</v>
          </cell>
          <cell r="CD1480" t="str">
            <v>MPCL</v>
          </cell>
          <cell r="CE1480" t="str">
            <v>OCG GT 1800 15TH ST SACRAMENTO</v>
          </cell>
          <cell r="CF1480" t="str">
            <v>2014-05</v>
          </cell>
          <cell r="CH1480" t="str">
            <v>SACRAMENTO  COUNTY</v>
          </cell>
          <cell r="CJ1480">
            <v>3</v>
          </cell>
          <cell r="CK1480">
            <v>0</v>
          </cell>
          <cell r="CL1480">
            <v>0.1</v>
          </cell>
          <cell r="CO1480">
            <v>-9047</v>
          </cell>
          <cell r="CP1480">
            <v>14800</v>
          </cell>
          <cell r="CQ1480">
            <v>114</v>
          </cell>
          <cell r="CR1480">
            <v>4512</v>
          </cell>
          <cell r="CS1480">
            <v>593</v>
          </cell>
          <cell r="CY1480" t="str">
            <v>SACRAMENTO</v>
          </cell>
          <cell r="CZ1480">
            <v>10973</v>
          </cell>
          <cell r="DJ1480">
            <v>0</v>
          </cell>
          <cell r="DK1480" t="str">
            <v>2014-05</v>
          </cell>
          <cell r="DL1480">
            <v>0</v>
          </cell>
          <cell r="DM1480">
            <v>1</v>
          </cell>
          <cell r="DN1480" t="str">
            <v>C</v>
          </cell>
          <cell r="DO1480">
            <v>0</v>
          </cell>
          <cell r="DV1480">
            <v>0</v>
          </cell>
          <cell r="DW1480">
            <v>0</v>
          </cell>
          <cell r="DX1480">
            <v>0</v>
          </cell>
          <cell r="DY1480">
            <v>0</v>
          </cell>
          <cell r="EB1480">
            <v>41614</v>
          </cell>
          <cell r="EC1480" t="str">
            <v>Martin Nepper</v>
          </cell>
          <cell r="ED1480">
            <v>41771</v>
          </cell>
          <cell r="EE1480">
            <v>41771</v>
          </cell>
          <cell r="EG1480" t="str">
            <v>GD.PHYS.2525.00I4.0061</v>
          </cell>
          <cell r="EH1480">
            <v>11128</v>
          </cell>
          <cell r="EI1480">
            <v>95814</v>
          </cell>
          <cell r="EJ1480" t="str">
            <v>HIDE</v>
          </cell>
          <cell r="EK1480" t="str">
            <v>Yes</v>
          </cell>
          <cell r="EM1480">
            <v>0</v>
          </cell>
          <cell r="EN1480">
            <v>0</v>
          </cell>
          <cell r="EP1480">
            <v>0</v>
          </cell>
          <cell r="EQ1480">
            <v>0</v>
          </cell>
          <cell r="ER1480" t="str">
            <v>31012094: OCG GT 1800 15TH ST SACRAMENTO</v>
          </cell>
          <cell r="EU1480">
            <v>41753</v>
          </cell>
          <cell r="EV1480" t="str">
            <v>YES</v>
          </cell>
          <cell r="EW1480" t="str">
            <v>YES</v>
          </cell>
          <cell r="EX1480" t="str">
            <v>OVER</v>
          </cell>
          <cell r="FA1480" t="str">
            <v>NO</v>
          </cell>
          <cell r="FB1480" t="str">
            <v>OMIT</v>
          </cell>
          <cell r="FC1480" t="str">
            <v>OK</v>
          </cell>
          <cell r="FD1480" t="str">
            <v>Long Cycle</v>
          </cell>
          <cell r="FF1480">
            <v>1</v>
          </cell>
          <cell r="FG1480">
            <v>1</v>
          </cell>
        </row>
        <row r="1481">
          <cell r="A1481">
            <v>31012118</v>
          </cell>
          <cell r="I1481" t="str">
            <v>YES</v>
          </cell>
          <cell r="J1481" t="str">
            <v>31012118-</v>
          </cell>
          <cell r="K1481" t="str">
            <v>29J</v>
          </cell>
          <cell r="L1481">
            <v>29</v>
          </cell>
          <cell r="M1481" t="str">
            <v>SI</v>
          </cell>
          <cell r="N1481" t="str">
            <v>NO</v>
          </cell>
          <cell r="Q1481">
            <v>118349</v>
          </cell>
          <cell r="S1481" t="str">
            <v>SEL3</v>
          </cell>
          <cell r="T1481" t="str">
            <v>Susan Smith</v>
          </cell>
          <cell r="U1481">
            <v>41579</v>
          </cell>
          <cell r="Y1481" t="str">
            <v>SOURCE ERROR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D1481">
            <v>28939</v>
          </cell>
          <cell r="BE1481">
            <v>9772</v>
          </cell>
          <cell r="BI1481">
            <v>41590</v>
          </cell>
          <cell r="BJ1481">
            <v>41649</v>
          </cell>
          <cell r="BK1481" t="str">
            <v>6-CLOSEOUT</v>
          </cell>
          <cell r="BL1481" t="str">
            <v>READY</v>
          </cell>
          <cell r="BM1481" t="str">
            <v>Susan L Smith</v>
          </cell>
          <cell r="BN1481">
            <v>1</v>
          </cell>
          <cell r="BO1481">
            <v>2013</v>
          </cell>
          <cell r="BP1481" t="str">
            <v>2013-4</v>
          </cell>
          <cell r="BQ1481">
            <v>0</v>
          </cell>
          <cell r="CC1481" t="str">
            <v>TBD</v>
          </cell>
          <cell r="CD1481" t="str">
            <v>FICL</v>
          </cell>
          <cell r="CE1481" t="str">
            <v>OC4 GP WESTPARK 26 PH. A ROSEVILLE</v>
          </cell>
          <cell r="CF1481" t="str">
            <v>2013-11</v>
          </cell>
          <cell r="CH1481" t="str">
            <v>PLACER  COUNTY</v>
          </cell>
          <cell r="CJ1481">
            <v>3</v>
          </cell>
          <cell r="CK1481">
            <v>0</v>
          </cell>
          <cell r="CM1481">
            <v>7230</v>
          </cell>
          <cell r="CN1481">
            <v>2410</v>
          </cell>
          <cell r="CS1481">
            <v>132</v>
          </cell>
          <cell r="CY1481" t="str">
            <v>ROSEVILLE</v>
          </cell>
          <cell r="CZ1481">
            <v>9772</v>
          </cell>
          <cell r="DJ1481">
            <v>0</v>
          </cell>
          <cell r="DK1481" t="str">
            <v>2014-01</v>
          </cell>
          <cell r="DL1481">
            <v>0.83050000000000002</v>
          </cell>
          <cell r="DM1481">
            <v>0.16950000000000001</v>
          </cell>
          <cell r="DN1481" t="str">
            <v>B</v>
          </cell>
          <cell r="DO1481">
            <v>0</v>
          </cell>
          <cell r="DV1481">
            <v>0</v>
          </cell>
          <cell r="DW1481">
            <v>0</v>
          </cell>
          <cell r="DX1481">
            <v>0</v>
          </cell>
          <cell r="DY1481">
            <v>0</v>
          </cell>
          <cell r="EB1481">
            <v>41596</v>
          </cell>
          <cell r="EC1481" t="str">
            <v>Martin A Nepper</v>
          </cell>
          <cell r="EG1481" t="str">
            <v>GD.PHYS.AUBU.2403.0F04</v>
          </cell>
          <cell r="EH1481">
            <v>28939</v>
          </cell>
          <cell r="EI1481">
            <v>95747</v>
          </cell>
          <cell r="EJ1481" t="str">
            <v>HIDE</v>
          </cell>
          <cell r="EK1481" t="str">
            <v>Yes</v>
          </cell>
          <cell r="EM1481">
            <v>0</v>
          </cell>
          <cell r="EN1481">
            <v>0</v>
          </cell>
          <cell r="EP1481">
            <v>0</v>
          </cell>
          <cell r="EQ1481">
            <v>0</v>
          </cell>
          <cell r="ER1481" t="str">
            <v>31012118: OC4 GP WESTPARK 26 PH. A ROSEVILLE</v>
          </cell>
          <cell r="EU1481">
            <v>41641</v>
          </cell>
          <cell r="EV1481" t="str">
            <v>YES</v>
          </cell>
          <cell r="EW1481" t="str">
            <v>YES</v>
          </cell>
          <cell r="EX1481" t="str">
            <v>OVER</v>
          </cell>
          <cell r="FA1481" t="str">
            <v>NO</v>
          </cell>
          <cell r="FB1481" t="str">
            <v>OMIT</v>
          </cell>
          <cell r="FC1481" t="str">
            <v>OK</v>
          </cell>
          <cell r="FD1481" t="str">
            <v>Long Cycle</v>
          </cell>
          <cell r="FF1481">
            <v>1</v>
          </cell>
          <cell r="FG1481">
            <v>1</v>
          </cell>
        </row>
        <row r="1482">
          <cell r="A1482">
            <v>31012132</v>
          </cell>
          <cell r="I1482" t="str">
            <v>YES</v>
          </cell>
          <cell r="J1482" t="str">
            <v>31012132-60</v>
          </cell>
          <cell r="K1482" t="str">
            <v>29D</v>
          </cell>
          <cell r="L1482">
            <v>29</v>
          </cell>
          <cell r="M1482" t="str">
            <v>HB</v>
          </cell>
          <cell r="N1482" t="str">
            <v>NO</v>
          </cell>
          <cell r="P1482" t="str">
            <v>29D New Business</v>
          </cell>
          <cell r="Q1482">
            <v>7297</v>
          </cell>
          <cell r="R1482">
            <v>7697</v>
          </cell>
          <cell r="S1482" t="str">
            <v>R8MQ</v>
          </cell>
          <cell r="T1482" t="str">
            <v>Raymond Meyer</v>
          </cell>
          <cell r="U1482">
            <v>41519</v>
          </cell>
          <cell r="V1482" t="str">
            <v>Robert Louis Westerhold</v>
          </cell>
          <cell r="W1482" t="str">
            <v>Connie Mendoza</v>
          </cell>
          <cell r="X1482">
            <v>41532</v>
          </cell>
          <cell r="Y1482" t="str">
            <v>SOURCE ERROR</v>
          </cell>
          <cell r="AB1482">
            <v>5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1</v>
          </cell>
          <cell r="BD1482">
            <v>4085</v>
          </cell>
          <cell r="BE1482">
            <v>1713</v>
          </cell>
          <cell r="BF1482">
            <v>41624</v>
          </cell>
          <cell r="BG1482">
            <v>41543</v>
          </cell>
          <cell r="BI1482">
            <v>41543</v>
          </cell>
          <cell r="BJ1482">
            <v>41624</v>
          </cell>
          <cell r="BK1482" t="str">
            <v>6-CLOSEOUT</v>
          </cell>
          <cell r="BL1482" t="str">
            <v>READY</v>
          </cell>
          <cell r="BM1482" t="str">
            <v>Raymond E. Meyer</v>
          </cell>
          <cell r="BN1482">
            <v>1</v>
          </cell>
          <cell r="BO1482">
            <v>2013</v>
          </cell>
          <cell r="BP1482" t="str">
            <v>2013-3</v>
          </cell>
          <cell r="BQ1482">
            <v>0</v>
          </cell>
          <cell r="CC1482" t="str">
            <v>TBD</v>
          </cell>
          <cell r="CD1482" t="str">
            <v>MPCL</v>
          </cell>
          <cell r="CE1482" t="str">
            <v>OC4 GP 518 LOW GAP RD UKIAH</v>
          </cell>
          <cell r="CF1482" t="str">
            <v>2013-09</v>
          </cell>
          <cell r="CH1482" t="str">
            <v>MENDOCINO COUNTY</v>
          </cell>
          <cell r="CJ1482">
            <v>3</v>
          </cell>
          <cell r="CK1482">
            <v>0</v>
          </cell>
          <cell r="CL1482">
            <v>2.7</v>
          </cell>
          <cell r="CS1482">
            <v>1713</v>
          </cell>
          <cell r="CY1482" t="str">
            <v>UKIAH</v>
          </cell>
          <cell r="CZ1482">
            <v>1713</v>
          </cell>
          <cell r="DJ1482">
            <v>0</v>
          </cell>
          <cell r="DK1482" t="str">
            <v>2013-12</v>
          </cell>
          <cell r="DL1482">
            <v>1</v>
          </cell>
          <cell r="DM1482">
            <v>0</v>
          </cell>
          <cell r="DN1482" t="str">
            <v>A</v>
          </cell>
          <cell r="DO1482">
            <v>0</v>
          </cell>
          <cell r="DV1482">
            <v>0</v>
          </cell>
          <cell r="DW1482">
            <v>0</v>
          </cell>
          <cell r="DX1482">
            <v>0</v>
          </cell>
          <cell r="EB1482">
            <v>41516</v>
          </cell>
          <cell r="EC1482" t="str">
            <v>Kenneth J Cox</v>
          </cell>
          <cell r="ED1482">
            <v>41543</v>
          </cell>
          <cell r="EE1482">
            <v>41624</v>
          </cell>
          <cell r="EG1482" t="str">
            <v>GD</v>
          </cell>
          <cell r="EH1482">
            <v>4085</v>
          </cell>
          <cell r="EI1482">
            <v>95482</v>
          </cell>
          <cell r="EJ1482" t="str">
            <v>HIDE</v>
          </cell>
          <cell r="EK1482" t="str">
            <v>Yes</v>
          </cell>
          <cell r="EM1482">
            <v>0</v>
          </cell>
          <cell r="EN1482">
            <v>0</v>
          </cell>
          <cell r="EP1482">
            <v>0</v>
          </cell>
          <cell r="EQ1482">
            <v>0</v>
          </cell>
          <cell r="ER1482" t="str">
            <v>31012132: OC4 GP 518 LOW GAP RD UKIAH</v>
          </cell>
          <cell r="EU1482">
            <v>41583</v>
          </cell>
          <cell r="EV1482" t="str">
            <v>YES</v>
          </cell>
          <cell r="EW1482" t="str">
            <v>YES</v>
          </cell>
          <cell r="EX1482" t="str">
            <v>OVER</v>
          </cell>
          <cell r="FA1482" t="str">
            <v>NO</v>
          </cell>
          <cell r="FB1482" t="str">
            <v>OMIT</v>
          </cell>
          <cell r="FC1482" t="str">
            <v>OK</v>
          </cell>
          <cell r="FD1482" t="str">
            <v>Long Cycle</v>
          </cell>
          <cell r="FF1482">
            <v>1</v>
          </cell>
          <cell r="FG1482">
            <v>1</v>
          </cell>
        </row>
        <row r="1483">
          <cell r="A1483">
            <v>31012193</v>
          </cell>
          <cell r="I1483" t="str">
            <v>YES</v>
          </cell>
          <cell r="J1483" t="str">
            <v>31012193-100</v>
          </cell>
          <cell r="K1483" t="str">
            <v>29J</v>
          </cell>
          <cell r="L1483">
            <v>29</v>
          </cell>
          <cell r="M1483" t="str">
            <v>SI</v>
          </cell>
          <cell r="N1483" t="str">
            <v>NO</v>
          </cell>
          <cell r="Q1483">
            <v>145726</v>
          </cell>
          <cell r="R1483">
            <v>164874</v>
          </cell>
          <cell r="S1483" t="str">
            <v>SEL3</v>
          </cell>
          <cell r="T1483" t="str">
            <v>Susan Smith</v>
          </cell>
          <cell r="U1483">
            <v>41579</v>
          </cell>
          <cell r="V1483" t="str">
            <v>Bruce D Avery</v>
          </cell>
          <cell r="W1483" t="str">
            <v>Martin A Nepper</v>
          </cell>
          <cell r="X1483">
            <v>41913</v>
          </cell>
          <cell r="Y1483" t="str">
            <v>SOURCE ERROR</v>
          </cell>
          <cell r="AB1483">
            <v>36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4</v>
          </cell>
          <cell r="BD1483">
            <v>-6299</v>
          </cell>
          <cell r="BE1483">
            <v>-6299</v>
          </cell>
          <cell r="BF1483">
            <v>41831</v>
          </cell>
          <cell r="BG1483">
            <v>41801</v>
          </cell>
          <cell r="BI1483">
            <v>41801</v>
          </cell>
          <cell r="BJ1483">
            <v>41831</v>
          </cell>
          <cell r="BK1483" t="str">
            <v>6-CLOSEOUT</v>
          </cell>
          <cell r="BL1483" t="str">
            <v>READY</v>
          </cell>
          <cell r="BM1483" t="str">
            <v>Susan L Smith</v>
          </cell>
          <cell r="BN1483">
            <v>1</v>
          </cell>
          <cell r="BO1483">
            <v>2014</v>
          </cell>
          <cell r="BP1483" t="str">
            <v>2014-2</v>
          </cell>
          <cell r="BQ1483">
            <v>0</v>
          </cell>
          <cell r="CC1483" t="str">
            <v>TBD</v>
          </cell>
          <cell r="CD1483" t="str">
            <v>MPCL</v>
          </cell>
          <cell r="CE1483" t="str">
            <v>GP WESTPARK VLG 26 PH B ROSEVILLE</v>
          </cell>
          <cell r="CF1483" t="str">
            <v>2014-06</v>
          </cell>
          <cell r="CH1483" t="str">
            <v>PLACER  COUNTY</v>
          </cell>
          <cell r="CJ1483">
            <v>3</v>
          </cell>
          <cell r="CK1483">
            <v>0</v>
          </cell>
          <cell r="CL1483">
            <v>1</v>
          </cell>
          <cell r="CM1483">
            <v>4519</v>
          </cell>
          <cell r="CO1483">
            <v>301</v>
          </cell>
          <cell r="CP1483">
            <v>-18997</v>
          </cell>
          <cell r="CQ1483">
            <v>567</v>
          </cell>
          <cell r="CR1483">
            <v>1034</v>
          </cell>
          <cell r="CS1483">
            <v>6277</v>
          </cell>
          <cell r="CY1483" t="str">
            <v>ROSEVILLE</v>
          </cell>
          <cell r="CZ1483">
            <v>-6299</v>
          </cell>
          <cell r="DJ1483">
            <v>0</v>
          </cell>
          <cell r="DK1483" t="str">
            <v>2014-07</v>
          </cell>
          <cell r="DL1483">
            <v>0</v>
          </cell>
          <cell r="DM1483">
            <v>1</v>
          </cell>
          <cell r="DN1483" t="str">
            <v>C</v>
          </cell>
          <cell r="DO1483">
            <v>0</v>
          </cell>
          <cell r="DW1483">
            <v>0</v>
          </cell>
          <cell r="DX1483">
            <v>0</v>
          </cell>
          <cell r="DY1483">
            <v>0</v>
          </cell>
          <cell r="EB1483">
            <v>41699</v>
          </cell>
          <cell r="EC1483" t="str">
            <v>Martin A Nepper</v>
          </cell>
          <cell r="ED1483">
            <v>41820</v>
          </cell>
          <cell r="EE1483">
            <v>41821</v>
          </cell>
          <cell r="EG1483" t="str">
            <v>GD.PHYS.AUBU.2403.0F03</v>
          </cell>
          <cell r="EH1483">
            <v>-6299</v>
          </cell>
          <cell r="EI1483">
            <v>95747</v>
          </cell>
          <cell r="EJ1483" t="str">
            <v>HIDE</v>
          </cell>
          <cell r="EK1483" t="str">
            <v>Yes</v>
          </cell>
          <cell r="EM1483">
            <v>0</v>
          </cell>
          <cell r="EN1483">
            <v>0</v>
          </cell>
          <cell r="EP1483">
            <v>0</v>
          </cell>
          <cell r="EQ1483">
            <v>0</v>
          </cell>
          <cell r="ER1483" t="str">
            <v>31012193: GP WESTPARK VLG 26 PH B ROSEVILLE</v>
          </cell>
          <cell r="EU1483">
            <v>41820</v>
          </cell>
          <cell r="EV1483" t="str">
            <v>NO</v>
          </cell>
          <cell r="EW1483" t="str">
            <v>NO</v>
          </cell>
          <cell r="EX1483" t="str">
            <v>OK</v>
          </cell>
          <cell r="FA1483" t="str">
            <v>NO</v>
          </cell>
          <cell r="FB1483" t="str">
            <v>OMIT</v>
          </cell>
          <cell r="FC1483" t="str">
            <v>OK</v>
          </cell>
          <cell r="FD1483" t="str">
            <v>Long Cycle</v>
          </cell>
          <cell r="FF1483">
            <v>0</v>
          </cell>
          <cell r="FG1483">
            <v>0</v>
          </cell>
        </row>
        <row r="1484">
          <cell r="A1484">
            <v>31012268</v>
          </cell>
          <cell r="I1484" t="str">
            <v>YES</v>
          </cell>
          <cell r="J1484" t="str">
            <v>31012268-</v>
          </cell>
          <cell r="K1484" t="str">
            <v>29J</v>
          </cell>
          <cell r="L1484">
            <v>29</v>
          </cell>
          <cell r="M1484" t="str">
            <v>SI</v>
          </cell>
          <cell r="N1484" t="str">
            <v>NO</v>
          </cell>
          <cell r="Q1484">
            <v>130616</v>
          </cell>
          <cell r="S1484" t="str">
            <v>MJWB</v>
          </cell>
          <cell r="T1484" t="str">
            <v>Mary Westfall</v>
          </cell>
          <cell r="U1484" t="str">
            <v>#</v>
          </cell>
          <cell r="Y1484" t="str">
            <v>SOURCE ERROR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D1484">
            <v>37658</v>
          </cell>
          <cell r="BE1484">
            <v>30901</v>
          </cell>
          <cell r="BI1484">
            <v>42044</v>
          </cell>
          <cell r="BJ1484">
            <v>42070</v>
          </cell>
          <cell r="BK1484" t="str">
            <v>5-CONSTRUCTION</v>
          </cell>
          <cell r="BL1484" t="str">
            <v>READY</v>
          </cell>
          <cell r="BM1484" t="str">
            <v>Mary J Westfall</v>
          </cell>
          <cell r="BN1484">
            <v>1</v>
          </cell>
          <cell r="BO1484">
            <v>2015</v>
          </cell>
          <cell r="BP1484" t="str">
            <v>2015-1</v>
          </cell>
          <cell r="BQ1484">
            <v>0</v>
          </cell>
          <cell r="CC1484" t="str">
            <v>TBD</v>
          </cell>
          <cell r="CD1484" t="str">
            <v>CONS</v>
          </cell>
          <cell r="CE1484" t="str">
            <v>GEP CHEROKEE TRAIL LOOMIS - EXT CUST DIG</v>
          </cell>
          <cell r="CF1484" t="str">
            <v>2015-02</v>
          </cell>
          <cell r="CH1484" t="str">
            <v>PLACER  COUNTY</v>
          </cell>
          <cell r="CJ1484">
            <v>6</v>
          </cell>
          <cell r="CK1484">
            <v>0</v>
          </cell>
          <cell r="CM1484">
            <v>2259</v>
          </cell>
          <cell r="CN1484">
            <v>7305</v>
          </cell>
          <cell r="CO1484">
            <v>19958</v>
          </cell>
          <cell r="CR1484">
            <v>1378</v>
          </cell>
          <cell r="CY1484" t="str">
            <v>LOOMIS</v>
          </cell>
          <cell r="CZ1484">
            <v>30901</v>
          </cell>
          <cell r="DJ1484">
            <v>0</v>
          </cell>
          <cell r="DK1484" t="str">
            <v>2015-03</v>
          </cell>
          <cell r="DL1484">
            <v>0</v>
          </cell>
          <cell r="DM1484">
            <v>0</v>
          </cell>
          <cell r="DN1484" t="str">
            <v>E</v>
          </cell>
          <cell r="DO1484">
            <v>1</v>
          </cell>
          <cell r="DV1484">
            <v>0</v>
          </cell>
          <cell r="DW1484">
            <v>0</v>
          </cell>
          <cell r="DX1484">
            <v>0</v>
          </cell>
          <cell r="DY1484">
            <v>0</v>
          </cell>
          <cell r="EA1484">
            <v>0</v>
          </cell>
          <cell r="EB1484">
            <v>41536</v>
          </cell>
          <cell r="EC1484" t="str">
            <v>Martin A Nepper</v>
          </cell>
          <cell r="EG1484" t="str">
            <v>GD</v>
          </cell>
          <cell r="EH1484">
            <v>37658</v>
          </cell>
          <cell r="EI1484">
            <v>95650</v>
          </cell>
          <cell r="EJ1484" t="str">
            <v>HIDE</v>
          </cell>
          <cell r="EK1484" t="str">
            <v>Yes</v>
          </cell>
          <cell r="EM1484">
            <v>0</v>
          </cell>
          <cell r="EN1484">
            <v>0</v>
          </cell>
          <cell r="EP1484">
            <v>0</v>
          </cell>
          <cell r="EQ1484">
            <v>0</v>
          </cell>
          <cell r="ER1484" t="str">
            <v>31012268: GEP CHEROKEE TRAIL LOOMIS - EXT CUST DIG</v>
          </cell>
          <cell r="EV1484" t="str">
            <v>YES</v>
          </cell>
          <cell r="EW1484" t="str">
            <v>YES</v>
          </cell>
          <cell r="EX1484" t="str">
            <v>OVER</v>
          </cell>
          <cell r="FA1484" t="str">
            <v>NO</v>
          </cell>
          <cell r="FB1484" t="str">
            <v>PASS</v>
          </cell>
          <cell r="FC1484" t="str">
            <v>OK</v>
          </cell>
          <cell r="FD1484" t="str">
            <v>Long Cycle</v>
          </cell>
          <cell r="FF1484">
            <v>1</v>
          </cell>
          <cell r="FG1484">
            <v>1</v>
          </cell>
        </row>
        <row r="1485">
          <cell r="A1485">
            <v>31012275</v>
          </cell>
          <cell r="I1485" t="str">
            <v>YES</v>
          </cell>
          <cell r="J1485" t="str">
            <v>31012275-30</v>
          </cell>
          <cell r="K1485" t="str">
            <v>51E</v>
          </cell>
          <cell r="L1485">
            <v>51</v>
          </cell>
          <cell r="M1485" t="str">
            <v>NB</v>
          </cell>
          <cell r="N1485" t="str">
            <v>BA</v>
          </cell>
          <cell r="P1485" t="str">
            <v>51 WRO</v>
          </cell>
          <cell r="Q1485">
            <v>3255</v>
          </cell>
          <cell r="R1485">
            <v>15180</v>
          </cell>
          <cell r="S1485" t="str">
            <v>TOL2</v>
          </cell>
          <cell r="T1485" t="str">
            <v>Tosin Ladeinde</v>
          </cell>
          <cell r="U1485">
            <v>41519</v>
          </cell>
          <cell r="V1485" t="str">
            <v>Louie James S. Hilario</v>
          </cell>
          <cell r="W1485" t="str">
            <v>Dana J Massuk</v>
          </cell>
          <cell r="X1485">
            <v>41537</v>
          </cell>
          <cell r="Y1485" t="str">
            <v>SOURCE ERROR</v>
          </cell>
          <cell r="AB1485">
            <v>48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5</v>
          </cell>
          <cell r="BD1485">
            <v>614</v>
          </cell>
          <cell r="BE1485">
            <v>334</v>
          </cell>
          <cell r="BF1485">
            <v>41751</v>
          </cell>
          <cell r="BG1485">
            <v>41746</v>
          </cell>
          <cell r="BI1485">
            <v>41746</v>
          </cell>
          <cell r="BJ1485">
            <v>41751</v>
          </cell>
          <cell r="BK1485" t="str">
            <v>6-CLOSEOUT</v>
          </cell>
          <cell r="BL1485" t="str">
            <v>READY</v>
          </cell>
          <cell r="BM1485" t="str">
            <v>Tosin Olawale Ladeinde</v>
          </cell>
          <cell r="BN1485">
            <v>1</v>
          </cell>
          <cell r="BO1485">
            <v>2014</v>
          </cell>
          <cell r="BP1485" t="str">
            <v>2014-2</v>
          </cell>
          <cell r="BQ1485">
            <v>0</v>
          </cell>
          <cell r="BZ1485">
            <v>0</v>
          </cell>
          <cell r="CC1485" t="str">
            <v>TBD</v>
          </cell>
          <cell r="CD1485" t="str">
            <v>MPCL</v>
          </cell>
          <cell r="CE1485" t="str">
            <v>OCG G 110 LOCH LOMOND DR C/O MAIN</v>
          </cell>
          <cell r="CF1485" t="str">
            <v>2014-04</v>
          </cell>
          <cell r="CH1485" t="str">
            <v>MARIN COUNTY</v>
          </cell>
          <cell r="CI1485">
            <v>-1</v>
          </cell>
          <cell r="CJ1485">
            <v>10</v>
          </cell>
          <cell r="CK1485">
            <v>0</v>
          </cell>
          <cell r="CL1485">
            <v>0.2</v>
          </cell>
          <cell r="CP1485">
            <v>-227</v>
          </cell>
          <cell r="CQ1485">
            <v>498</v>
          </cell>
          <cell r="CR1485">
            <v>62</v>
          </cell>
          <cell r="CY1485" t="str">
            <v>SAN RAFAEL</v>
          </cell>
          <cell r="CZ1485">
            <v>334</v>
          </cell>
          <cell r="DG1485">
            <v>0</v>
          </cell>
          <cell r="DJ1485">
            <v>1</v>
          </cell>
          <cell r="DK1485" t="str">
            <v>2014-04</v>
          </cell>
          <cell r="DL1485">
            <v>0</v>
          </cell>
          <cell r="DM1485">
            <v>1</v>
          </cell>
          <cell r="DN1485" t="str">
            <v>C</v>
          </cell>
          <cell r="DO1485">
            <v>0</v>
          </cell>
          <cell r="DP1485">
            <v>0</v>
          </cell>
          <cell r="DQ1485">
            <v>0</v>
          </cell>
          <cell r="DR1485">
            <v>1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  <cell r="DW1485">
            <v>0</v>
          </cell>
          <cell r="DX1485">
            <v>0</v>
          </cell>
          <cell r="DY1485">
            <v>0</v>
          </cell>
          <cell r="DZ1485">
            <v>0</v>
          </cell>
          <cell r="EA1485">
            <v>0</v>
          </cell>
          <cell r="EB1485">
            <v>41736</v>
          </cell>
          <cell r="EC1485" t="str">
            <v>Dana J Massuk</v>
          </cell>
          <cell r="ED1485">
            <v>41750</v>
          </cell>
          <cell r="EE1485">
            <v>41751</v>
          </cell>
          <cell r="EG1485" t="str">
            <v>GD</v>
          </cell>
          <cell r="EH1485">
            <v>614</v>
          </cell>
          <cell r="EI1485">
            <v>94901</v>
          </cell>
          <cell r="EJ1485" t="str">
            <v>HIDE</v>
          </cell>
          <cell r="EK1485" t="str">
            <v>Yes</v>
          </cell>
          <cell r="EM1485">
            <v>0</v>
          </cell>
          <cell r="EN1485">
            <v>0</v>
          </cell>
          <cell r="EP1485">
            <v>0</v>
          </cell>
          <cell r="EQ1485">
            <v>0</v>
          </cell>
          <cell r="ER1485" t="str">
            <v>31012275: OCG G 110 LOCH LOMOND DR C/O MAIN</v>
          </cell>
          <cell r="ES1485" t="str">
            <v>Soussane Sadre</v>
          </cell>
          <cell r="EU1485">
            <v>41750</v>
          </cell>
          <cell r="EV1485" t="str">
            <v>YES</v>
          </cell>
          <cell r="EW1485" t="str">
            <v>YES</v>
          </cell>
          <cell r="EX1485" t="str">
            <v>OVER</v>
          </cell>
          <cell r="FA1485" t="str">
            <v>NO</v>
          </cell>
          <cell r="FB1485" t="str">
            <v>OMIT</v>
          </cell>
          <cell r="FC1485" t="str">
            <v>OK</v>
          </cell>
          <cell r="FD1485" t="str">
            <v>Long Cycle</v>
          </cell>
          <cell r="FE1485">
            <v>40</v>
          </cell>
          <cell r="FF1485">
            <v>1</v>
          </cell>
          <cell r="FG1485">
            <v>1</v>
          </cell>
        </row>
        <row r="1486">
          <cell r="A1486">
            <v>31012372</v>
          </cell>
          <cell r="I1486" t="str">
            <v>YES</v>
          </cell>
          <cell r="J1486" t="str">
            <v>31012372-</v>
          </cell>
          <cell r="K1486" t="str">
            <v>29D</v>
          </cell>
          <cell r="L1486">
            <v>29</v>
          </cell>
          <cell r="M1486" t="str">
            <v>SJ</v>
          </cell>
          <cell r="N1486" t="str">
            <v>CC</v>
          </cell>
          <cell r="P1486" t="str">
            <v>29D New Business</v>
          </cell>
          <cell r="Q1486">
            <v>11432</v>
          </cell>
          <cell r="S1486" t="str">
            <v>DRMR</v>
          </cell>
          <cell r="T1486" t="str">
            <v>Danny Miller</v>
          </cell>
          <cell r="U1486" t="str">
            <v>#</v>
          </cell>
          <cell r="Y1486" t="str">
            <v>SOURCE ERROR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D1486">
            <v>-784</v>
          </cell>
          <cell r="BE1486">
            <v>-1674</v>
          </cell>
          <cell r="BI1486">
            <v>41892</v>
          </cell>
          <cell r="BJ1486">
            <v>41897</v>
          </cell>
          <cell r="BK1486" t="str">
            <v>3-PEND</v>
          </cell>
          <cell r="BL1486" t="str">
            <v>NOT READY</v>
          </cell>
          <cell r="BM1486" t="str">
            <v>Luis Vergara Zaldivar</v>
          </cell>
          <cell r="BN1486">
            <v>1</v>
          </cell>
          <cell r="BO1486">
            <v>2014</v>
          </cell>
          <cell r="BP1486" t="str">
            <v>2014-3</v>
          </cell>
          <cell r="BQ1486">
            <v>0</v>
          </cell>
          <cell r="CC1486" t="str">
            <v>TBD</v>
          </cell>
          <cell r="CD1486" t="str">
            <v>PEND</v>
          </cell>
          <cell r="CE1486" t="str">
            <v>GEP 1 S MARKET SAN JOSE</v>
          </cell>
          <cell r="CF1486" t="str">
            <v>2014-09</v>
          </cell>
          <cell r="CH1486" t="str">
            <v>SANTA CLARA COUNTY</v>
          </cell>
          <cell r="CJ1486">
            <v>1</v>
          </cell>
          <cell r="CK1486">
            <v>0</v>
          </cell>
          <cell r="CM1486">
            <v>-1674</v>
          </cell>
          <cell r="CY1486" t="str">
            <v>SAN JOSE</v>
          </cell>
          <cell r="CZ1486">
            <v>-1674</v>
          </cell>
          <cell r="DJ1486">
            <v>0</v>
          </cell>
          <cell r="DK1486" t="str">
            <v>2014-09</v>
          </cell>
          <cell r="DL1486">
            <v>0</v>
          </cell>
          <cell r="DM1486">
            <v>1</v>
          </cell>
          <cell r="DN1486" t="str">
            <v>C</v>
          </cell>
          <cell r="DO1486">
            <v>0</v>
          </cell>
          <cell r="DV1486">
            <v>0</v>
          </cell>
          <cell r="DW1486">
            <v>0</v>
          </cell>
          <cell r="DX1486">
            <v>0</v>
          </cell>
          <cell r="DY1486">
            <v>0</v>
          </cell>
          <cell r="EB1486">
            <v>41555</v>
          </cell>
          <cell r="EC1486" t="str">
            <v>Joshua Paul Castellanos</v>
          </cell>
          <cell r="EG1486" t="str">
            <v>GD.PHYS.CINN.3413.0D04</v>
          </cell>
          <cell r="EH1486">
            <v>-784</v>
          </cell>
          <cell r="EI1486">
            <v>95113</v>
          </cell>
          <cell r="EJ1486" t="str">
            <v>HIDE</v>
          </cell>
          <cell r="EK1486" t="str">
            <v>Yes</v>
          </cell>
          <cell r="EM1486">
            <v>0</v>
          </cell>
          <cell r="EN1486">
            <v>0</v>
          </cell>
          <cell r="EP1486">
            <v>0</v>
          </cell>
          <cell r="EQ1486">
            <v>0</v>
          </cell>
          <cell r="ER1486" t="str">
            <v>31012372: GEP 1 S MARKET SAN JOSE</v>
          </cell>
          <cell r="EV1486" t="str">
            <v>NO</v>
          </cell>
          <cell r="EW1486" t="str">
            <v>NO</v>
          </cell>
          <cell r="EX1486" t="str">
            <v>OK</v>
          </cell>
          <cell r="FA1486" t="str">
            <v>NO</v>
          </cell>
          <cell r="FB1486" t="str">
            <v>PEND FAIL</v>
          </cell>
          <cell r="FC1486" t="str">
            <v>OK</v>
          </cell>
          <cell r="FD1486" t="str">
            <v>Long Cycle</v>
          </cell>
          <cell r="FF1486">
            <v>0</v>
          </cell>
          <cell r="FG1486">
            <v>0</v>
          </cell>
        </row>
        <row r="1487">
          <cell r="A1487">
            <v>31012479</v>
          </cell>
          <cell r="I1487" t="str">
            <v>YES</v>
          </cell>
          <cell r="J1487" t="str">
            <v>31012479-70</v>
          </cell>
          <cell r="K1487" t="str">
            <v>29D</v>
          </cell>
          <cell r="L1487">
            <v>29</v>
          </cell>
          <cell r="M1487" t="str">
            <v>SA</v>
          </cell>
          <cell r="N1487" t="str">
            <v>NO</v>
          </cell>
          <cell r="P1487" t="str">
            <v>29D New Business</v>
          </cell>
          <cell r="Q1487">
            <v>14689</v>
          </cell>
          <cell r="R1487">
            <v>15089</v>
          </cell>
          <cell r="S1487" t="str">
            <v>DDH0</v>
          </cell>
          <cell r="T1487" t="str">
            <v>Donald Hendricks</v>
          </cell>
          <cell r="U1487">
            <v>41845</v>
          </cell>
          <cell r="V1487" t="str">
            <v>Larry I Haugen</v>
          </cell>
          <cell r="W1487" t="str">
            <v>Brian James Sweeney</v>
          </cell>
          <cell r="X1487">
            <v>41677</v>
          </cell>
          <cell r="Y1487" t="str">
            <v>SOURCE ERROR</v>
          </cell>
          <cell r="AB1487">
            <v>29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3</v>
          </cell>
          <cell r="BD1487">
            <v>14803</v>
          </cell>
          <cell r="BE1487">
            <v>14803</v>
          </cell>
          <cell r="BF1487">
            <v>41796</v>
          </cell>
          <cell r="BG1487">
            <v>41792</v>
          </cell>
          <cell r="BI1487">
            <v>41792</v>
          </cell>
          <cell r="BJ1487">
            <v>41796</v>
          </cell>
          <cell r="BK1487" t="str">
            <v>6-CLOSEOUT</v>
          </cell>
          <cell r="BL1487" t="str">
            <v>READY</v>
          </cell>
          <cell r="BM1487" t="str">
            <v>Donald D Hendricks</v>
          </cell>
          <cell r="BN1487">
            <v>1</v>
          </cell>
          <cell r="BO1487">
            <v>2014</v>
          </cell>
          <cell r="BP1487" t="str">
            <v>2014-2</v>
          </cell>
          <cell r="BQ1487">
            <v>0</v>
          </cell>
          <cell r="CC1487" t="str">
            <v>TBD</v>
          </cell>
          <cell r="CD1487" t="str">
            <v>MPCL</v>
          </cell>
          <cell r="CE1487" t="str">
            <v>OCG GPT 4700 COLLEGE OAK DR SACRAMENTO</v>
          </cell>
          <cell r="CF1487" t="str">
            <v>2014-06</v>
          </cell>
          <cell r="CH1487" t="str">
            <v>SACRAMENTO  COUNTY</v>
          </cell>
          <cell r="CJ1487">
            <v>3</v>
          </cell>
          <cell r="CK1487">
            <v>0</v>
          </cell>
          <cell r="CL1487">
            <v>0.1</v>
          </cell>
          <cell r="CP1487">
            <v>-8479</v>
          </cell>
          <cell r="CQ1487">
            <v>6503</v>
          </cell>
          <cell r="CR1487">
            <v>16524</v>
          </cell>
          <cell r="CS1487">
            <v>254</v>
          </cell>
          <cell r="CY1487" t="str">
            <v>SACRAMENTO</v>
          </cell>
          <cell r="CZ1487">
            <v>14803</v>
          </cell>
          <cell r="DJ1487">
            <v>0</v>
          </cell>
          <cell r="DK1487" t="str">
            <v>2014-06</v>
          </cell>
          <cell r="DL1487">
            <v>0</v>
          </cell>
          <cell r="DM1487">
            <v>1</v>
          </cell>
          <cell r="DN1487" t="str">
            <v>C</v>
          </cell>
          <cell r="DO1487">
            <v>0</v>
          </cell>
          <cell r="DV1487">
            <v>0</v>
          </cell>
          <cell r="DW1487">
            <v>0</v>
          </cell>
          <cell r="DX1487">
            <v>0</v>
          </cell>
          <cell r="DY1487">
            <v>0</v>
          </cell>
          <cell r="EB1487">
            <v>41676</v>
          </cell>
          <cell r="EC1487" t="str">
            <v>Brian James Sweeney</v>
          </cell>
          <cell r="ED1487">
            <v>41792</v>
          </cell>
          <cell r="EE1487">
            <v>41792</v>
          </cell>
          <cell r="EG1487" t="str">
            <v>GD.PHYS.2466.00J6.0002</v>
          </cell>
          <cell r="EH1487">
            <v>14803</v>
          </cell>
          <cell r="EI1487">
            <v>95841</v>
          </cell>
          <cell r="EJ1487" t="str">
            <v>HIDE</v>
          </cell>
          <cell r="EK1487" t="str">
            <v>Yes</v>
          </cell>
          <cell r="EM1487">
            <v>0</v>
          </cell>
          <cell r="EN1487">
            <v>0</v>
          </cell>
          <cell r="EP1487">
            <v>0</v>
          </cell>
          <cell r="EQ1487">
            <v>0</v>
          </cell>
          <cell r="ER1487" t="str">
            <v>31012479: OCG GPT 4700 COLLEGE OAK DR SACRAMENTO</v>
          </cell>
          <cell r="EU1487">
            <v>41795</v>
          </cell>
          <cell r="EV1487" t="str">
            <v>YES</v>
          </cell>
          <cell r="EW1487" t="str">
            <v>YES</v>
          </cell>
          <cell r="EX1487" t="str">
            <v>OVER</v>
          </cell>
          <cell r="FA1487" t="str">
            <v>NO</v>
          </cell>
          <cell r="FB1487" t="str">
            <v>OMIT</v>
          </cell>
          <cell r="FC1487" t="str">
            <v>OK</v>
          </cell>
          <cell r="FD1487" t="str">
            <v>Long Cycle</v>
          </cell>
          <cell r="FF1487">
            <v>1</v>
          </cell>
          <cell r="FG1487">
            <v>1</v>
          </cell>
        </row>
        <row r="1488">
          <cell r="A1488">
            <v>31012520</v>
          </cell>
          <cell r="I1488" t="str">
            <v>YES</v>
          </cell>
          <cell r="J1488" t="str">
            <v>31012520-60</v>
          </cell>
          <cell r="K1488" t="str">
            <v>29D</v>
          </cell>
          <cell r="L1488">
            <v>29</v>
          </cell>
          <cell r="M1488" t="str">
            <v>EB</v>
          </cell>
          <cell r="N1488" t="str">
            <v>BA</v>
          </cell>
          <cell r="P1488" t="str">
            <v>29D New Business</v>
          </cell>
          <cell r="Q1488">
            <v>377741</v>
          </cell>
          <cell r="R1488">
            <v>384530</v>
          </cell>
          <cell r="S1488" t="str">
            <v>CMD5</v>
          </cell>
          <cell r="T1488" t="str">
            <v>Cedricke Dennis</v>
          </cell>
          <cell r="U1488">
            <v>41883</v>
          </cell>
          <cell r="V1488" t="str">
            <v>Erlinda O Herras</v>
          </cell>
          <cell r="W1488" t="str">
            <v>James Wong</v>
          </cell>
          <cell r="X1488">
            <v>41663</v>
          </cell>
          <cell r="Y1488" t="str">
            <v>SOURCE ERROR</v>
          </cell>
          <cell r="AB1488">
            <v>120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120</v>
          </cell>
          <cell r="BD1488">
            <v>-9938</v>
          </cell>
          <cell r="BE1488">
            <v>-9938</v>
          </cell>
          <cell r="BF1488">
            <v>41950</v>
          </cell>
          <cell r="BG1488">
            <v>41918</v>
          </cell>
          <cell r="BI1488">
            <v>41918</v>
          </cell>
          <cell r="BJ1488">
            <v>41950</v>
          </cell>
          <cell r="BK1488" t="str">
            <v>4-CONSTRUCTION READY</v>
          </cell>
          <cell r="BL1488" t="str">
            <v>READY</v>
          </cell>
          <cell r="BM1488" t="str">
            <v>Cedricke Max Dennis</v>
          </cell>
          <cell r="BN1488">
            <v>1</v>
          </cell>
          <cell r="BO1488">
            <v>2014</v>
          </cell>
          <cell r="BP1488" t="str">
            <v>2014-4</v>
          </cell>
          <cell r="BQ1488">
            <v>0</v>
          </cell>
          <cell r="CC1488" t="str">
            <v>TBD</v>
          </cell>
          <cell r="CD1488" t="str">
            <v>CONS</v>
          </cell>
          <cell r="CE1488" t="str">
            <v>GP ADDISON ST UC BERKELEY</v>
          </cell>
          <cell r="CF1488" t="str">
            <v>2014-10</v>
          </cell>
          <cell r="CH1488" t="str">
            <v>ALAMEDA COUNTY</v>
          </cell>
          <cell r="CJ1488">
            <v>1</v>
          </cell>
          <cell r="CK1488">
            <v>0</v>
          </cell>
          <cell r="CL1488">
            <v>1.1000000000000001</v>
          </cell>
          <cell r="CQ1488">
            <v>430</v>
          </cell>
          <cell r="CR1488">
            <v>-11154</v>
          </cell>
          <cell r="CS1488">
            <v>786</v>
          </cell>
          <cell r="CY1488" t="str">
            <v>UC BERKELEY</v>
          </cell>
          <cell r="CZ1488">
            <v>-9938</v>
          </cell>
          <cell r="DJ1488">
            <v>0</v>
          </cell>
          <cell r="DK1488" t="str">
            <v>2014-11</v>
          </cell>
          <cell r="DL1488">
            <v>0</v>
          </cell>
          <cell r="DM1488">
            <v>1</v>
          </cell>
          <cell r="DN1488" t="str">
            <v>C</v>
          </cell>
          <cell r="DO1488">
            <v>0</v>
          </cell>
          <cell r="DV1488">
            <v>0</v>
          </cell>
          <cell r="DW1488">
            <v>0</v>
          </cell>
          <cell r="DY1488">
            <v>0</v>
          </cell>
          <cell r="EA1488">
            <v>0</v>
          </cell>
          <cell r="EB1488">
            <v>41792</v>
          </cell>
          <cell r="EC1488" t="str">
            <v>Jeffery Reid</v>
          </cell>
          <cell r="ED1488">
            <v>41890</v>
          </cell>
          <cell r="EE1488">
            <v>41915</v>
          </cell>
          <cell r="EG1488" t="str">
            <v>GD</v>
          </cell>
          <cell r="EH1488">
            <v>-9938</v>
          </cell>
          <cell r="EI1488">
            <v>94720</v>
          </cell>
          <cell r="EJ1488" t="str">
            <v>HIDE</v>
          </cell>
          <cell r="EK1488" t="str">
            <v>Yes</v>
          </cell>
          <cell r="EM1488">
            <v>0</v>
          </cell>
          <cell r="EN1488">
            <v>0</v>
          </cell>
          <cell r="EP1488">
            <v>0</v>
          </cell>
          <cell r="EQ1488">
            <v>0</v>
          </cell>
          <cell r="ER1488" t="str">
            <v>31012520: GP ADDISON ST UC BERKELEY</v>
          </cell>
          <cell r="EV1488" t="str">
            <v>NO</v>
          </cell>
          <cell r="EW1488" t="str">
            <v>NO</v>
          </cell>
          <cell r="EX1488" t="str">
            <v>OK</v>
          </cell>
          <cell r="FA1488" t="str">
            <v>NO</v>
          </cell>
          <cell r="FB1488" t="str">
            <v>PASS</v>
          </cell>
          <cell r="FC1488" t="str">
            <v>OK</v>
          </cell>
          <cell r="FD1488" t="str">
            <v>Long Cycle</v>
          </cell>
          <cell r="FF1488">
            <v>0</v>
          </cell>
          <cell r="FG1488">
            <v>0</v>
          </cell>
        </row>
        <row r="1489">
          <cell r="A1489">
            <v>31012570</v>
          </cell>
          <cell r="I1489" t="str">
            <v>NO</v>
          </cell>
          <cell r="J1489" t="str">
            <v>31012570-</v>
          </cell>
          <cell r="K1489" t="str">
            <v>29J</v>
          </cell>
          <cell r="L1489">
            <v>29</v>
          </cell>
          <cell r="M1489" t="str">
            <v>SJ</v>
          </cell>
          <cell r="N1489" t="str">
            <v>CC</v>
          </cell>
          <cell r="Q1489">
            <v>1</v>
          </cell>
          <cell r="S1489" t="str">
            <v>SCTA</v>
          </cell>
          <cell r="T1489" t="str">
            <v>Steve Taylor</v>
          </cell>
          <cell r="U1489" t="str">
            <v>#</v>
          </cell>
          <cell r="Y1489" t="str">
            <v>SOURCE ERROR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D1489">
            <v>593</v>
          </cell>
          <cell r="BE1489">
            <v>593</v>
          </cell>
          <cell r="BI1489">
            <v>41936</v>
          </cell>
          <cell r="BJ1489">
            <v>41944</v>
          </cell>
          <cell r="BK1489" t="str">
            <v>2-ESTIMATING</v>
          </cell>
          <cell r="BL1489" t="str">
            <v>NOT READY</v>
          </cell>
          <cell r="BM1489" t="str">
            <v>Steve C Taylor</v>
          </cell>
          <cell r="BN1489">
            <v>1</v>
          </cell>
          <cell r="BO1489">
            <v>2014</v>
          </cell>
          <cell r="BP1489" t="str">
            <v>2014-4</v>
          </cell>
          <cell r="BQ1489">
            <v>0</v>
          </cell>
          <cell r="CC1489" t="str">
            <v>TBD</v>
          </cell>
          <cell r="CD1489" t="str">
            <v>ESTS</v>
          </cell>
          <cell r="CE1489" t="str">
            <v>R1 AD GEP LOT 4 MONTECITO VISTA WAY S. J</v>
          </cell>
          <cell r="CF1489" t="str">
            <v>2014-10</v>
          </cell>
          <cell r="CH1489" t="str">
            <v>SANTA CLARA COUNTY</v>
          </cell>
          <cell r="CJ1489">
            <v>1</v>
          </cell>
          <cell r="CK1489">
            <v>0</v>
          </cell>
          <cell r="CS1489">
            <v>593</v>
          </cell>
          <cell r="CY1489" t="str">
            <v>SAN JOSE</v>
          </cell>
          <cell r="CZ1489">
            <v>593</v>
          </cell>
          <cell r="DJ1489">
            <v>0</v>
          </cell>
          <cell r="DK1489" t="str">
            <v>2014-11</v>
          </cell>
          <cell r="DL1489">
            <v>0</v>
          </cell>
          <cell r="DM1489">
            <v>1</v>
          </cell>
          <cell r="DN1489" t="str">
            <v>C</v>
          </cell>
          <cell r="DO1489">
            <v>0</v>
          </cell>
          <cell r="DV1489">
            <v>0</v>
          </cell>
          <cell r="DW1489">
            <v>0</v>
          </cell>
          <cell r="DY1489">
            <v>0</v>
          </cell>
          <cell r="EA1489">
            <v>0</v>
          </cell>
          <cell r="EC1489" t="str">
            <v>Alan R Davila</v>
          </cell>
          <cell r="EG1489" t="str">
            <v>GD.PHYS.EDEN.3413.0I08</v>
          </cell>
          <cell r="EH1489">
            <v>593</v>
          </cell>
          <cell r="EI1489">
            <v>95111</v>
          </cell>
          <cell r="EJ1489" t="str">
            <v>HIDE</v>
          </cell>
          <cell r="EK1489" t="str">
            <v>No</v>
          </cell>
          <cell r="EM1489">
            <v>0</v>
          </cell>
          <cell r="EN1489">
            <v>0</v>
          </cell>
          <cell r="EP1489">
            <v>0</v>
          </cell>
          <cell r="EQ1489">
            <v>0</v>
          </cell>
          <cell r="ER1489" t="str">
            <v>31012570: R1 AD GEP LOT 4 MONTECITO VISTA WAY S. J</v>
          </cell>
          <cell r="EV1489" t="str">
            <v>YES</v>
          </cell>
          <cell r="EW1489" t="str">
            <v>YES</v>
          </cell>
          <cell r="EX1489" t="str">
            <v>OVER</v>
          </cell>
          <cell r="FA1489" t="str">
            <v>NO</v>
          </cell>
          <cell r="FB1489" t="str">
            <v>ESTS FAIL</v>
          </cell>
          <cell r="FC1489" t="str">
            <v>OK</v>
          </cell>
          <cell r="FD1489" t="str">
            <v>Long Cycle</v>
          </cell>
          <cell r="FF1489">
            <v>1</v>
          </cell>
          <cell r="FG1489">
            <v>1</v>
          </cell>
        </row>
        <row r="1490">
          <cell r="A1490">
            <v>31012574</v>
          </cell>
          <cell r="I1490" t="str">
            <v>YES</v>
          </cell>
          <cell r="J1490" t="str">
            <v>31012574-</v>
          </cell>
          <cell r="K1490" t="str">
            <v>29D</v>
          </cell>
          <cell r="L1490">
            <v>29</v>
          </cell>
          <cell r="M1490" t="str">
            <v>FR</v>
          </cell>
          <cell r="N1490" t="str">
            <v>CV</v>
          </cell>
          <cell r="P1490" t="str">
            <v>29D New Business</v>
          </cell>
          <cell r="Q1490">
            <v>2594</v>
          </cell>
          <cell r="S1490" t="str">
            <v>AYS1</v>
          </cell>
          <cell r="T1490" t="str">
            <v>Alene Soley</v>
          </cell>
          <cell r="U1490" t="str">
            <v>#</v>
          </cell>
          <cell r="Y1490" t="str">
            <v>SOURCE ERROR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D1490">
            <v>-224</v>
          </cell>
          <cell r="BE1490">
            <v>842</v>
          </cell>
          <cell r="BI1490">
            <v>41768</v>
          </cell>
          <cell r="BJ1490">
            <v>41768</v>
          </cell>
          <cell r="BK1490" t="str">
            <v>4-CONSTRUCTION READY</v>
          </cell>
          <cell r="BL1490" t="str">
            <v>READY</v>
          </cell>
          <cell r="BM1490" t="str">
            <v>Alene Yvonne Soley</v>
          </cell>
          <cell r="BN1490">
            <v>1</v>
          </cell>
          <cell r="BO1490">
            <v>2014</v>
          </cell>
          <cell r="BP1490" t="str">
            <v>2014-2</v>
          </cell>
          <cell r="BQ1490">
            <v>0</v>
          </cell>
          <cell r="CC1490" t="str">
            <v>TBD</v>
          </cell>
          <cell r="CD1490" t="str">
            <v>UNSC</v>
          </cell>
          <cell r="CE1490" t="str">
            <v>GEP 1725 N MARKS AVE FRESNO</v>
          </cell>
          <cell r="CF1490" t="str">
            <v>2014-05</v>
          </cell>
          <cell r="CH1490" t="str">
            <v>FRESNO  COUNTY</v>
          </cell>
          <cell r="CJ1490">
            <v>3</v>
          </cell>
          <cell r="CK1490">
            <v>0</v>
          </cell>
          <cell r="CO1490">
            <v>842</v>
          </cell>
          <cell r="CY1490" t="str">
            <v>FRESNO</v>
          </cell>
          <cell r="CZ1490">
            <v>842</v>
          </cell>
          <cell r="DJ1490">
            <v>0</v>
          </cell>
          <cell r="DK1490" t="str">
            <v>2014-05</v>
          </cell>
          <cell r="DL1490">
            <v>0</v>
          </cell>
          <cell r="DM1490">
            <v>1</v>
          </cell>
          <cell r="DN1490" t="str">
            <v>C</v>
          </cell>
          <cell r="DO1490">
            <v>0</v>
          </cell>
          <cell r="DV1490">
            <v>0</v>
          </cell>
          <cell r="DW1490">
            <v>0</v>
          </cell>
          <cell r="DX1490">
            <v>0</v>
          </cell>
          <cell r="DY1490">
            <v>0</v>
          </cell>
          <cell r="EB1490">
            <v>41494</v>
          </cell>
          <cell r="EC1490" t="str">
            <v>James Dee Palsgaard</v>
          </cell>
          <cell r="EG1490" t="str">
            <v>GD</v>
          </cell>
          <cell r="EH1490">
            <v>-224</v>
          </cell>
          <cell r="EI1490">
            <v>93722</v>
          </cell>
          <cell r="EJ1490" t="str">
            <v>HIDE</v>
          </cell>
          <cell r="EK1490" t="str">
            <v>Yes</v>
          </cell>
          <cell r="EM1490">
            <v>0</v>
          </cell>
          <cell r="EN1490">
            <v>0</v>
          </cell>
          <cell r="EP1490">
            <v>0</v>
          </cell>
          <cell r="EQ1490">
            <v>0</v>
          </cell>
          <cell r="ER1490" t="str">
            <v>31012574: GEP 1725 N MARKS AVE FRESNO</v>
          </cell>
          <cell r="EV1490" t="str">
            <v>NO</v>
          </cell>
          <cell r="EW1490" t="str">
            <v>YES</v>
          </cell>
          <cell r="EX1490" t="str">
            <v>OVER</v>
          </cell>
          <cell r="FA1490" t="str">
            <v>NO</v>
          </cell>
          <cell r="FB1490" t="str">
            <v>OMIT</v>
          </cell>
          <cell r="FC1490" t="str">
            <v>OK</v>
          </cell>
          <cell r="FD1490" t="str">
            <v>Long Cycle</v>
          </cell>
          <cell r="FF1490">
            <v>1</v>
          </cell>
          <cell r="FG1490">
            <v>0</v>
          </cell>
        </row>
        <row r="1491">
          <cell r="A1491">
            <v>31012883</v>
          </cell>
          <cell r="I1491" t="str">
            <v>YES</v>
          </cell>
          <cell r="J1491" t="str">
            <v>31012883-</v>
          </cell>
          <cell r="K1491" t="str">
            <v>29I</v>
          </cell>
          <cell r="L1491">
            <v>29</v>
          </cell>
          <cell r="M1491" t="str">
            <v>DA</v>
          </cell>
          <cell r="N1491" t="str">
            <v>CC</v>
          </cell>
          <cell r="Q1491">
            <v>19789</v>
          </cell>
          <cell r="S1491" t="str">
            <v>SRPD</v>
          </cell>
          <cell r="T1491" t="str">
            <v>Serina Oliver</v>
          </cell>
          <cell r="U1491" t="str">
            <v>#</v>
          </cell>
          <cell r="Y1491" t="str">
            <v>SOURCE ERROR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D1491">
            <v>-1545</v>
          </cell>
          <cell r="BE1491">
            <v>-1707</v>
          </cell>
          <cell r="BI1491">
            <v>41890</v>
          </cell>
          <cell r="BJ1491">
            <v>41894</v>
          </cell>
          <cell r="BK1491" t="str">
            <v>3-PEND</v>
          </cell>
          <cell r="BL1491" t="str">
            <v>NOT READY</v>
          </cell>
          <cell r="BM1491" t="str">
            <v>Serina Rachelle Ponce Oliver</v>
          </cell>
          <cell r="BN1491">
            <v>1</v>
          </cell>
          <cell r="BO1491">
            <v>2014</v>
          </cell>
          <cell r="BP1491" t="str">
            <v>2014-3</v>
          </cell>
          <cell r="BQ1491">
            <v>0</v>
          </cell>
          <cell r="CC1491" t="str">
            <v>TBD</v>
          </cell>
          <cell r="CD1491" t="str">
            <v>PEND</v>
          </cell>
          <cell r="CE1491" t="str">
            <v>R2Z AD GEP 1175 WILLOW AVE SUNNYVALE</v>
          </cell>
          <cell r="CF1491" t="str">
            <v>2014-09</v>
          </cell>
          <cell r="CH1491" t="str">
            <v>SANTA CLARA COUNTY</v>
          </cell>
          <cell r="CJ1491">
            <v>1</v>
          </cell>
          <cell r="CK1491">
            <v>0</v>
          </cell>
          <cell r="CQ1491">
            <v>-2300</v>
          </cell>
          <cell r="CR1491">
            <v>593</v>
          </cell>
          <cell r="CY1491" t="str">
            <v>SUNNYVALE</v>
          </cell>
          <cell r="CZ1491">
            <v>-1707</v>
          </cell>
          <cell r="DJ1491">
            <v>0</v>
          </cell>
          <cell r="DK1491" t="str">
            <v>2014-09</v>
          </cell>
          <cell r="DL1491">
            <v>0</v>
          </cell>
          <cell r="DM1491">
            <v>1</v>
          </cell>
          <cell r="DN1491" t="str">
            <v>C</v>
          </cell>
          <cell r="DO1491">
            <v>0</v>
          </cell>
          <cell r="DV1491">
            <v>0</v>
          </cell>
          <cell r="DW1491">
            <v>0</v>
          </cell>
          <cell r="DX1491">
            <v>0</v>
          </cell>
          <cell r="DY1491">
            <v>0</v>
          </cell>
          <cell r="EB1491">
            <v>41733</v>
          </cell>
          <cell r="EC1491" t="str">
            <v>Erin Straub</v>
          </cell>
          <cell r="EG1491" t="str">
            <v>GD</v>
          </cell>
          <cell r="EH1491">
            <v>-1545</v>
          </cell>
          <cell r="EI1491">
            <v>94086</v>
          </cell>
          <cell r="EJ1491" t="str">
            <v>HIDE</v>
          </cell>
          <cell r="EK1491" t="str">
            <v>Yes</v>
          </cell>
          <cell r="EM1491">
            <v>0</v>
          </cell>
          <cell r="EN1491">
            <v>0</v>
          </cell>
          <cell r="EP1491">
            <v>0</v>
          </cell>
          <cell r="EQ1491">
            <v>0</v>
          </cell>
          <cell r="ER1491" t="str">
            <v>31012883: R2Z AD GEP 1175 WILLOW AVE SUNNYVALE</v>
          </cell>
          <cell r="EV1491" t="str">
            <v>NO</v>
          </cell>
          <cell r="EW1491" t="str">
            <v>NO</v>
          </cell>
          <cell r="EX1491" t="str">
            <v>OK</v>
          </cell>
          <cell r="FA1491" t="str">
            <v>NO</v>
          </cell>
          <cell r="FB1491" t="str">
            <v>PASS</v>
          </cell>
          <cell r="FC1491" t="str">
            <v>OK</v>
          </cell>
          <cell r="FD1491" t="str">
            <v>Long Cycle</v>
          </cell>
          <cell r="FF1491">
            <v>0</v>
          </cell>
          <cell r="FG1491">
            <v>0</v>
          </cell>
        </row>
        <row r="1492">
          <cell r="A1492">
            <v>31012914</v>
          </cell>
          <cell r="I1492" t="str">
            <v>YES</v>
          </cell>
          <cell r="J1492" t="str">
            <v>31012914-</v>
          </cell>
          <cell r="K1492" t="str">
            <v>29D</v>
          </cell>
          <cell r="L1492">
            <v>29</v>
          </cell>
          <cell r="M1492" t="str">
            <v>MI</v>
          </cell>
          <cell r="N1492" t="str">
            <v>CC</v>
          </cell>
          <cell r="P1492" t="str">
            <v>29D New Business</v>
          </cell>
          <cell r="Q1492">
            <v>4239</v>
          </cell>
          <cell r="S1492" t="str">
            <v>ATM6</v>
          </cell>
          <cell r="T1492" t="str">
            <v>Alfonso Macedo</v>
          </cell>
          <cell r="U1492">
            <v>41610</v>
          </cell>
          <cell r="Y1492" t="str">
            <v>SOURCE ERROR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D1492">
            <v>5656</v>
          </cell>
          <cell r="BE1492">
            <v>5656</v>
          </cell>
          <cell r="BI1492">
            <v>41783</v>
          </cell>
          <cell r="BJ1492">
            <v>41785</v>
          </cell>
          <cell r="BK1492" t="str">
            <v>7-CLOSED</v>
          </cell>
          <cell r="BM1492" t="str">
            <v>Emmanuel Veneracion</v>
          </cell>
          <cell r="BN1492">
            <v>1</v>
          </cell>
          <cell r="BO1492">
            <v>2014</v>
          </cell>
          <cell r="BP1492" t="str">
            <v>2014-2</v>
          </cell>
          <cell r="BQ1492">
            <v>0</v>
          </cell>
          <cell r="CC1492" t="str">
            <v>TBD</v>
          </cell>
          <cell r="CD1492" t="str">
            <v>CLSD</v>
          </cell>
          <cell r="CE1492" t="str">
            <v>OCG AD GEP  2480 INDUSTRIAL PKWY</v>
          </cell>
          <cell r="CF1492" t="str">
            <v>2014-05</v>
          </cell>
          <cell r="CH1492" t="str">
            <v>ALAMEDA COUNTY</v>
          </cell>
          <cell r="CJ1492">
            <v>3</v>
          </cell>
          <cell r="CK1492">
            <v>0</v>
          </cell>
          <cell r="CM1492">
            <v>753</v>
          </cell>
          <cell r="CN1492">
            <v>1958</v>
          </cell>
          <cell r="CO1492">
            <v>-1026</v>
          </cell>
          <cell r="CP1492">
            <v>3218</v>
          </cell>
          <cell r="CQ1492">
            <v>753</v>
          </cell>
          <cell r="CY1492" t="str">
            <v>HAYWARD</v>
          </cell>
          <cell r="CZ1492">
            <v>5656</v>
          </cell>
          <cell r="DJ1492">
            <v>0</v>
          </cell>
          <cell r="DK1492" t="str">
            <v>2014-05</v>
          </cell>
          <cell r="DL1492">
            <v>0</v>
          </cell>
          <cell r="DM1492">
            <v>1</v>
          </cell>
          <cell r="DN1492" t="str">
            <v>C</v>
          </cell>
          <cell r="DO1492">
            <v>0</v>
          </cell>
          <cell r="DV1492">
            <v>0</v>
          </cell>
          <cell r="DW1492">
            <v>0</v>
          </cell>
          <cell r="DX1492">
            <v>0</v>
          </cell>
          <cell r="DY1492">
            <v>0</v>
          </cell>
          <cell r="EB1492">
            <v>41869</v>
          </cell>
          <cell r="EG1492" t="str">
            <v>GD</v>
          </cell>
          <cell r="EH1492">
            <v>5656</v>
          </cell>
          <cell r="EI1492">
            <v>94545</v>
          </cell>
          <cell r="EJ1492" t="str">
            <v>HIDE</v>
          </cell>
          <cell r="EK1492" t="str">
            <v>Yes</v>
          </cell>
          <cell r="EM1492">
            <v>0</v>
          </cell>
          <cell r="EN1492">
            <v>0</v>
          </cell>
          <cell r="EP1492">
            <v>0</v>
          </cell>
          <cell r="EQ1492">
            <v>0</v>
          </cell>
          <cell r="ER1492" t="str">
            <v>31012914: OCG AD GEP  2480 INDUSTRIAL PKWY</v>
          </cell>
          <cell r="EU1492">
            <v>41744</v>
          </cell>
          <cell r="EV1492" t="str">
            <v>YES</v>
          </cell>
          <cell r="EW1492" t="str">
            <v>YES</v>
          </cell>
          <cell r="EX1492" t="str">
            <v>OVER</v>
          </cell>
          <cell r="FA1492" t="str">
            <v>NO</v>
          </cell>
          <cell r="FB1492" t="str">
            <v>OMIT</v>
          </cell>
          <cell r="FC1492" t="str">
            <v>OK</v>
          </cell>
          <cell r="FD1492" t="str">
            <v>Long Cycle</v>
          </cell>
          <cell r="FF1492">
            <v>1</v>
          </cell>
          <cell r="FG1492">
            <v>1</v>
          </cell>
        </row>
        <row r="1493">
          <cell r="A1493">
            <v>31012964</v>
          </cell>
          <cell r="I1493" t="str">
            <v>YES</v>
          </cell>
          <cell r="J1493" t="str">
            <v>31012964-</v>
          </cell>
          <cell r="K1493" t="str">
            <v>29J</v>
          </cell>
          <cell r="L1493">
            <v>29</v>
          </cell>
          <cell r="M1493" t="str">
            <v>KE</v>
          </cell>
          <cell r="N1493" t="str">
            <v>CV</v>
          </cell>
          <cell r="Q1493">
            <v>290792</v>
          </cell>
          <cell r="S1493" t="str">
            <v>LWI1</v>
          </cell>
          <cell r="T1493" t="str">
            <v>Les Ingle</v>
          </cell>
          <cell r="U1493" t="str">
            <v>#</v>
          </cell>
          <cell r="Y1493" t="str">
            <v>SOURCE ERROR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D1493">
            <v>333446</v>
          </cell>
          <cell r="BE1493">
            <v>71709</v>
          </cell>
          <cell r="BI1493">
            <v>41701</v>
          </cell>
          <cell r="BJ1493">
            <v>41921</v>
          </cell>
          <cell r="BK1493" t="str">
            <v>4-CONSTRUCTION READY</v>
          </cell>
          <cell r="BL1493" t="str">
            <v>READY</v>
          </cell>
          <cell r="BM1493" t="str">
            <v>Les W Ingle</v>
          </cell>
          <cell r="BN1493">
            <v>1</v>
          </cell>
          <cell r="BO1493">
            <v>2014</v>
          </cell>
          <cell r="BP1493" t="str">
            <v>2014-1</v>
          </cell>
          <cell r="BQ1493">
            <v>0</v>
          </cell>
          <cell r="CC1493" t="str">
            <v>TBD</v>
          </cell>
          <cell r="CD1493" t="str">
            <v>UNSC</v>
          </cell>
          <cell r="CE1493" t="str">
            <v>R2 GEP T-6553-1 PANAMA &amp; MOUNTAIN RIDGE</v>
          </cell>
          <cell r="CF1493" t="str">
            <v>2014-03</v>
          </cell>
          <cell r="CG1493" t="e">
            <v>#N/A</v>
          </cell>
          <cell r="CH1493" t="str">
            <v>KERN  COUNTY</v>
          </cell>
          <cell r="CJ1493">
            <v>1</v>
          </cell>
          <cell r="CK1493">
            <v>0</v>
          </cell>
          <cell r="CM1493">
            <v>-16719</v>
          </cell>
          <cell r="CN1493">
            <v>131</v>
          </cell>
          <cell r="CO1493">
            <v>66</v>
          </cell>
          <cell r="CP1493">
            <v>18075</v>
          </cell>
          <cell r="CQ1493">
            <v>742</v>
          </cell>
          <cell r="CR1493">
            <v>69415</v>
          </cell>
          <cell r="CY1493" t="str">
            <v>BAKERSFIELD</v>
          </cell>
          <cell r="CZ1493">
            <v>71709</v>
          </cell>
          <cell r="DJ1493">
            <v>0</v>
          </cell>
          <cell r="DK1493" t="str">
            <v>2014-10</v>
          </cell>
          <cell r="DL1493">
            <v>0</v>
          </cell>
          <cell r="DM1493">
            <v>1</v>
          </cell>
          <cell r="DN1493" t="str">
            <v>C</v>
          </cell>
          <cell r="DO1493">
            <v>0</v>
          </cell>
          <cell r="DV1493">
            <v>0</v>
          </cell>
          <cell r="DX1493">
            <v>0</v>
          </cell>
          <cell r="DY1493">
            <v>0</v>
          </cell>
          <cell r="EA1493">
            <v>0</v>
          </cell>
          <cell r="EB1493">
            <v>41549</v>
          </cell>
          <cell r="EC1493" t="str">
            <v>Joshua Paul Jones</v>
          </cell>
          <cell r="EG1493" t="str">
            <v>GD.PHYS.BKRS.5126.0A07</v>
          </cell>
          <cell r="EH1493">
            <v>333446</v>
          </cell>
          <cell r="EI1493">
            <v>93313</v>
          </cell>
          <cell r="EJ1493" t="str">
            <v>HIDE</v>
          </cell>
          <cell r="EK1493" t="str">
            <v>Yes</v>
          </cell>
          <cell r="EM1493">
            <v>0</v>
          </cell>
          <cell r="EN1493">
            <v>0</v>
          </cell>
          <cell r="EP1493">
            <v>0</v>
          </cell>
          <cell r="EQ1493">
            <v>0</v>
          </cell>
          <cell r="ER1493" t="str">
            <v>31012964: R2 GEP T-6553-1 PANAMA &amp; MOUNTAIN RIDGE</v>
          </cell>
          <cell r="EV1493" t="str">
            <v>YES</v>
          </cell>
          <cell r="EW1493" t="str">
            <v>YES</v>
          </cell>
          <cell r="EX1493" t="str">
            <v>OVER</v>
          </cell>
          <cell r="FA1493" t="str">
            <v>NO</v>
          </cell>
          <cell r="FB1493" t="str">
            <v>OMIT</v>
          </cell>
          <cell r="FC1493" t="str">
            <v>OK</v>
          </cell>
          <cell r="FD1493" t="str">
            <v>Long Cycle</v>
          </cell>
          <cell r="FF1493">
            <v>1</v>
          </cell>
          <cell r="FG1493">
            <v>1</v>
          </cell>
        </row>
        <row r="1494">
          <cell r="A1494">
            <v>31013034</v>
          </cell>
          <cell r="I1494" t="str">
            <v>YES</v>
          </cell>
          <cell r="J1494" t="str">
            <v>31013034-60</v>
          </cell>
          <cell r="K1494" t="str">
            <v>29D</v>
          </cell>
          <cell r="L1494">
            <v>29</v>
          </cell>
          <cell r="M1494" t="str">
            <v>EB</v>
          </cell>
          <cell r="N1494" t="str">
            <v>BA</v>
          </cell>
          <cell r="P1494" t="str">
            <v>29D New Business</v>
          </cell>
          <cell r="Q1494">
            <v>14275</v>
          </cell>
          <cell r="R1494">
            <v>21434</v>
          </cell>
          <cell r="S1494" t="str">
            <v>RBC4</v>
          </cell>
          <cell r="T1494" t="str">
            <v>Rodney Chew</v>
          </cell>
          <cell r="U1494">
            <v>41487</v>
          </cell>
          <cell r="V1494" t="str">
            <v>Erlinda O Herras</v>
          </cell>
          <cell r="W1494" t="str">
            <v>James Wong</v>
          </cell>
          <cell r="X1494">
            <v>41507</v>
          </cell>
          <cell r="Y1494" t="str">
            <v>SOURCE ERROR</v>
          </cell>
          <cell r="AB1494">
            <v>52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5</v>
          </cell>
          <cell r="BD1494">
            <v>-12873</v>
          </cell>
          <cell r="BE1494">
            <v>445</v>
          </cell>
          <cell r="BF1494">
            <v>41943</v>
          </cell>
          <cell r="BG1494">
            <v>41939</v>
          </cell>
          <cell r="BI1494">
            <v>41939</v>
          </cell>
          <cell r="BJ1494">
            <v>41943</v>
          </cell>
          <cell r="BK1494" t="str">
            <v>4-CONSTRUCTION READY</v>
          </cell>
          <cell r="BL1494" t="str">
            <v>READY</v>
          </cell>
          <cell r="BM1494" t="str">
            <v>Rodney B Chew</v>
          </cell>
          <cell r="BN1494">
            <v>1</v>
          </cell>
          <cell r="BO1494">
            <v>2014</v>
          </cell>
          <cell r="BP1494" t="str">
            <v>2014-4</v>
          </cell>
          <cell r="BQ1494">
            <v>0</v>
          </cell>
          <cell r="CC1494" t="str">
            <v>TBD</v>
          </cell>
          <cell r="CD1494" t="str">
            <v>UNSC</v>
          </cell>
          <cell r="CE1494" t="str">
            <v>GP 1620-1640 PARK ST ALAMEDA</v>
          </cell>
          <cell r="CF1494" t="str">
            <v>2014-10</v>
          </cell>
          <cell r="CH1494" t="str">
            <v>ALAMEDA COUNTY</v>
          </cell>
          <cell r="CJ1494">
            <v>1</v>
          </cell>
          <cell r="CK1494">
            <v>0</v>
          </cell>
          <cell r="CL1494">
            <v>0.1</v>
          </cell>
          <cell r="CQ1494">
            <v>445</v>
          </cell>
          <cell r="CY1494" t="str">
            <v>ALAMEDA</v>
          </cell>
          <cell r="CZ1494">
            <v>445</v>
          </cell>
          <cell r="DJ1494">
            <v>0</v>
          </cell>
          <cell r="DK1494" t="str">
            <v>2014-10</v>
          </cell>
          <cell r="DL1494">
            <v>0</v>
          </cell>
          <cell r="DM1494">
            <v>1</v>
          </cell>
          <cell r="DN1494" t="str">
            <v>C</v>
          </cell>
          <cell r="DO1494">
            <v>0</v>
          </cell>
          <cell r="DV1494">
            <v>0</v>
          </cell>
          <cell r="DX1494">
            <v>0</v>
          </cell>
          <cell r="DY1494">
            <v>0</v>
          </cell>
          <cell r="EA1494">
            <v>0</v>
          </cell>
          <cell r="EB1494">
            <v>41515</v>
          </cell>
          <cell r="EC1494" t="str">
            <v>Dorothy Lorinda McKee</v>
          </cell>
          <cell r="EG1494" t="str">
            <v>GD</v>
          </cell>
          <cell r="EH1494">
            <v>-12873</v>
          </cell>
          <cell r="EI1494">
            <v>94501</v>
          </cell>
          <cell r="EJ1494" t="str">
            <v>HIDE</v>
          </cell>
          <cell r="EK1494" t="str">
            <v>Yes</v>
          </cell>
          <cell r="EM1494">
            <v>0</v>
          </cell>
          <cell r="EN1494">
            <v>0</v>
          </cell>
          <cell r="EP1494">
            <v>0</v>
          </cell>
          <cell r="EQ1494">
            <v>0</v>
          </cell>
          <cell r="ER1494" t="str">
            <v>31013034: GP 1620-1640 PARK ST ALAMEDA</v>
          </cell>
          <cell r="EV1494" t="str">
            <v>NO</v>
          </cell>
          <cell r="EW1494" t="str">
            <v>YES</v>
          </cell>
          <cell r="EX1494" t="str">
            <v>OVER</v>
          </cell>
          <cell r="FA1494" t="str">
            <v>NO</v>
          </cell>
          <cell r="FB1494" t="str">
            <v>PASS</v>
          </cell>
          <cell r="FC1494" t="str">
            <v>OK</v>
          </cell>
          <cell r="FD1494" t="str">
            <v>Long Cycle</v>
          </cell>
          <cell r="FF1494">
            <v>1</v>
          </cell>
          <cell r="FG1494">
            <v>0</v>
          </cell>
        </row>
        <row r="1495">
          <cell r="A1495">
            <v>31013098</v>
          </cell>
          <cell r="I1495" t="str">
            <v>YES</v>
          </cell>
          <cell r="J1495" t="str">
            <v>31013098-</v>
          </cell>
          <cell r="K1495" t="str">
            <v>29D</v>
          </cell>
          <cell r="L1495">
            <v>29</v>
          </cell>
          <cell r="M1495" t="str">
            <v>SJ</v>
          </cell>
          <cell r="N1495" t="str">
            <v>CC</v>
          </cell>
          <cell r="P1495" t="str">
            <v>29D New Business</v>
          </cell>
          <cell r="Q1495">
            <v>3333</v>
          </cell>
          <cell r="S1495" t="str">
            <v>DAHQ</v>
          </cell>
          <cell r="T1495" t="str">
            <v>Denise Barragan</v>
          </cell>
          <cell r="U1495" t="str">
            <v>#</v>
          </cell>
          <cell r="Y1495" t="str">
            <v>SOURCE ERROR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D1495">
            <v>-503</v>
          </cell>
          <cell r="BE1495">
            <v>-503</v>
          </cell>
          <cell r="BI1495">
            <v>41942</v>
          </cell>
          <cell r="BJ1495">
            <v>41942</v>
          </cell>
          <cell r="BK1495" t="str">
            <v>4-CONSTRUCTION READY</v>
          </cell>
          <cell r="BL1495" t="str">
            <v>READY</v>
          </cell>
          <cell r="BM1495" t="str">
            <v>Denise Ann Barragan</v>
          </cell>
          <cell r="BN1495">
            <v>1</v>
          </cell>
          <cell r="BO1495">
            <v>2014</v>
          </cell>
          <cell r="BP1495" t="str">
            <v>2014-4</v>
          </cell>
          <cell r="BQ1495">
            <v>0</v>
          </cell>
          <cell r="CC1495" t="str">
            <v>TBD</v>
          </cell>
          <cell r="CD1495" t="str">
            <v>UNSC</v>
          </cell>
          <cell r="CE1495" t="str">
            <v>GEP CCD 2100 SOUTH WHITE ROAD SAN JOSE</v>
          </cell>
          <cell r="CF1495" t="str">
            <v>2014-10</v>
          </cell>
          <cell r="CH1495" t="str">
            <v>SANTA CLARA COUNTY</v>
          </cell>
          <cell r="CJ1495">
            <v>1</v>
          </cell>
          <cell r="CK1495">
            <v>0</v>
          </cell>
          <cell r="CO1495">
            <v>-503</v>
          </cell>
          <cell r="CY1495" t="str">
            <v>SAN JOSE</v>
          </cell>
          <cell r="CZ1495">
            <v>-503</v>
          </cell>
          <cell r="DJ1495">
            <v>0</v>
          </cell>
          <cell r="DK1495" t="str">
            <v>2014-10</v>
          </cell>
          <cell r="DL1495">
            <v>0</v>
          </cell>
          <cell r="DM1495">
            <v>1</v>
          </cell>
          <cell r="DN1495" t="str">
            <v>C</v>
          </cell>
          <cell r="DO1495">
            <v>0</v>
          </cell>
          <cell r="DV1495">
            <v>0</v>
          </cell>
          <cell r="DX1495">
            <v>0</v>
          </cell>
          <cell r="DY1495">
            <v>0</v>
          </cell>
          <cell r="EA1495">
            <v>0</v>
          </cell>
          <cell r="EB1495">
            <v>41546</v>
          </cell>
          <cell r="EC1495" t="str">
            <v>Alan R Davila</v>
          </cell>
          <cell r="EG1495" t="str">
            <v>GD.PHYS.EDEN.3414.0C07</v>
          </cell>
          <cell r="EH1495">
            <v>-503</v>
          </cell>
          <cell r="EI1495">
            <v>95148</v>
          </cell>
          <cell r="EJ1495" t="str">
            <v>HIDE</v>
          </cell>
          <cell r="EK1495" t="str">
            <v>Yes</v>
          </cell>
          <cell r="EM1495">
            <v>0</v>
          </cell>
          <cell r="EN1495">
            <v>0</v>
          </cell>
          <cell r="EP1495">
            <v>0</v>
          </cell>
          <cell r="EQ1495">
            <v>0</v>
          </cell>
          <cell r="ER1495" t="str">
            <v>31013098: GEP CCD 2100 SOUTH WHITE ROAD SAN JOSE</v>
          </cell>
          <cell r="EV1495" t="str">
            <v>NO</v>
          </cell>
          <cell r="EW1495" t="str">
            <v>NO</v>
          </cell>
          <cell r="EX1495" t="str">
            <v>OK</v>
          </cell>
          <cell r="FA1495" t="str">
            <v>NO</v>
          </cell>
          <cell r="FB1495" t="str">
            <v>PASS</v>
          </cell>
          <cell r="FC1495" t="str">
            <v>OK</v>
          </cell>
          <cell r="FD1495" t="str">
            <v>Long Cycle</v>
          </cell>
          <cell r="FF1495">
            <v>0</v>
          </cell>
          <cell r="FG1495">
            <v>0</v>
          </cell>
        </row>
        <row r="1496">
          <cell r="A1496">
            <v>31013099</v>
          </cell>
          <cell r="I1496" t="str">
            <v>YES</v>
          </cell>
          <cell r="J1496" t="str">
            <v>31013099-</v>
          </cell>
          <cell r="K1496" t="str">
            <v>29D</v>
          </cell>
          <cell r="L1496">
            <v>29</v>
          </cell>
          <cell r="M1496" t="str">
            <v>SJ</v>
          </cell>
          <cell r="N1496" t="str">
            <v>CC</v>
          </cell>
          <cell r="P1496" t="str">
            <v>29D New Business</v>
          </cell>
          <cell r="Q1496">
            <v>22165</v>
          </cell>
          <cell r="S1496" t="str">
            <v>SCTA</v>
          </cell>
          <cell r="T1496" t="str">
            <v>Steve Taylor</v>
          </cell>
          <cell r="U1496" t="str">
            <v>#</v>
          </cell>
          <cell r="Y1496" t="str">
            <v>SOURCE ERROR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D1496">
            <v>-646</v>
          </cell>
          <cell r="BE1496">
            <v>1335</v>
          </cell>
          <cell r="BI1496">
            <v>41752</v>
          </cell>
          <cell r="BJ1496">
            <v>41752</v>
          </cell>
          <cell r="BK1496" t="str">
            <v>6-CLOSEOUT</v>
          </cell>
          <cell r="BL1496" t="str">
            <v>READY</v>
          </cell>
          <cell r="BM1496" t="str">
            <v>Steve C Taylor</v>
          </cell>
          <cell r="BN1496">
            <v>1</v>
          </cell>
          <cell r="BO1496">
            <v>2014</v>
          </cell>
          <cell r="BP1496" t="str">
            <v>2014-2</v>
          </cell>
          <cell r="BQ1496">
            <v>0</v>
          </cell>
          <cell r="CC1496" t="str">
            <v>TBD</v>
          </cell>
          <cell r="CD1496" t="str">
            <v>MPCL</v>
          </cell>
          <cell r="CE1496" t="str">
            <v>OCG AD GEP 155 STOCKTON AVE SAN JOSE</v>
          </cell>
          <cell r="CF1496" t="str">
            <v>2014-04</v>
          </cell>
          <cell r="CH1496" t="str">
            <v>SANTA CLARA COUNTY</v>
          </cell>
          <cell r="CJ1496">
            <v>3</v>
          </cell>
          <cell r="CK1496">
            <v>0</v>
          </cell>
          <cell r="CN1496">
            <v>1506</v>
          </cell>
          <cell r="CO1496">
            <v>1205</v>
          </cell>
          <cell r="CP1496">
            <v>3988</v>
          </cell>
          <cell r="CS1496">
            <v>-5364</v>
          </cell>
          <cell r="CY1496" t="str">
            <v>SAN JOSE</v>
          </cell>
          <cell r="CZ1496">
            <v>1335</v>
          </cell>
          <cell r="DJ1496">
            <v>0</v>
          </cell>
          <cell r="DK1496" t="str">
            <v>2014-04</v>
          </cell>
          <cell r="DL1496">
            <v>0</v>
          </cell>
          <cell r="DM1496">
            <v>1</v>
          </cell>
          <cell r="DN1496" t="str">
            <v>C</v>
          </cell>
          <cell r="DO1496">
            <v>0</v>
          </cell>
          <cell r="DV1496">
            <v>0</v>
          </cell>
          <cell r="DW1496">
            <v>0</v>
          </cell>
          <cell r="DX1496">
            <v>0</v>
          </cell>
          <cell r="DY1496">
            <v>0</v>
          </cell>
          <cell r="EB1496">
            <v>41598</v>
          </cell>
          <cell r="EC1496" t="str">
            <v>Alan R Davila</v>
          </cell>
          <cell r="EG1496" t="str">
            <v>GD.PHYS.CINN.3413.0D02</v>
          </cell>
          <cell r="EH1496">
            <v>-646</v>
          </cell>
          <cell r="EI1496">
            <v>95126</v>
          </cell>
          <cell r="EJ1496" t="str">
            <v>HIDE</v>
          </cell>
          <cell r="EK1496" t="str">
            <v>Yes</v>
          </cell>
          <cell r="EM1496">
            <v>0</v>
          </cell>
          <cell r="EN1496">
            <v>0</v>
          </cell>
          <cell r="EP1496">
            <v>0</v>
          </cell>
          <cell r="EQ1496">
            <v>0</v>
          </cell>
          <cell r="ER1496" t="str">
            <v>31013099: OCG AD GEP 155 STOCKTON AVE SAN JOSE</v>
          </cell>
          <cell r="EU1496">
            <v>41750</v>
          </cell>
          <cell r="EV1496" t="str">
            <v>NO</v>
          </cell>
          <cell r="EW1496" t="str">
            <v>YES</v>
          </cell>
          <cell r="EX1496" t="str">
            <v>OVER</v>
          </cell>
          <cell r="FA1496" t="str">
            <v>NO</v>
          </cell>
          <cell r="FB1496" t="str">
            <v>OMIT</v>
          </cell>
          <cell r="FC1496" t="str">
            <v>OK</v>
          </cell>
          <cell r="FD1496" t="str">
            <v>Long Cycle</v>
          </cell>
          <cell r="FF1496">
            <v>1</v>
          </cell>
          <cell r="FG1496">
            <v>0</v>
          </cell>
        </row>
        <row r="1497">
          <cell r="A1497">
            <v>31013261</v>
          </cell>
          <cell r="G1497">
            <v>0</v>
          </cell>
          <cell r="I1497" t="str">
            <v>NO</v>
          </cell>
          <cell r="J1497" t="str">
            <v>31013261-60</v>
          </cell>
          <cell r="K1497" t="str">
            <v>50E</v>
          </cell>
          <cell r="L1497">
            <v>50</v>
          </cell>
          <cell r="M1497" t="str">
            <v>NV</v>
          </cell>
          <cell r="N1497" t="str">
            <v>NO</v>
          </cell>
          <cell r="P1497" t="str">
            <v>50E Reliability: Valves</v>
          </cell>
          <cell r="Q1497">
            <v>2000</v>
          </cell>
          <cell r="R1497">
            <v>1</v>
          </cell>
          <cell r="S1497" t="str">
            <v>J3F5</v>
          </cell>
          <cell r="T1497" t="str">
            <v>Joseph Faccenda</v>
          </cell>
          <cell r="U1497">
            <v>41856</v>
          </cell>
          <cell r="V1497" t="str">
            <v>Not assigned</v>
          </cell>
          <cell r="W1497" t="str">
            <v>Not assigned</v>
          </cell>
          <cell r="X1497">
            <v>41514</v>
          </cell>
          <cell r="Y1497" t="str">
            <v>SOURCE ERROR</v>
          </cell>
          <cell r="AB1497">
            <v>9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1</v>
          </cell>
          <cell r="BD1497">
            <v>2095</v>
          </cell>
          <cell r="BF1497">
            <v>41572</v>
          </cell>
          <cell r="BG1497">
            <v>41516</v>
          </cell>
          <cell r="BH1497" t="str">
            <v>Engineering</v>
          </cell>
          <cell r="BI1497">
            <v>41516</v>
          </cell>
          <cell r="BJ1497">
            <v>41572</v>
          </cell>
          <cell r="BK1497" t="str">
            <v>6-CLOSEOUT</v>
          </cell>
          <cell r="BL1497" t="str">
            <v>READY</v>
          </cell>
          <cell r="BN1497">
            <v>1</v>
          </cell>
          <cell r="BO1497">
            <v>2013</v>
          </cell>
          <cell r="BP1497" t="str">
            <v>2013-3</v>
          </cell>
          <cell r="BQ1497">
            <v>0</v>
          </cell>
          <cell r="BS1497">
            <v>0</v>
          </cell>
          <cell r="BZ1497">
            <v>0</v>
          </cell>
          <cell r="CC1497" t="str">
            <v>Pre 2014</v>
          </cell>
          <cell r="CD1497" t="str">
            <v>DLCL</v>
          </cell>
          <cell r="CE1497" t="str">
            <v>GD REPL 2" MTR VALVE, 1530 SPRUCE ST. PO</v>
          </cell>
          <cell r="CF1497" t="str">
            <v>2013-08</v>
          </cell>
          <cell r="CH1497" t="str">
            <v>SHASTA COUNTY</v>
          </cell>
          <cell r="CJ1497">
            <v>3</v>
          </cell>
          <cell r="CK1497">
            <v>0</v>
          </cell>
          <cell r="CL1497">
            <v>1.9</v>
          </cell>
          <cell r="CY1497" t="str">
            <v>ANDERSON</v>
          </cell>
          <cell r="DG1497">
            <v>0</v>
          </cell>
          <cell r="DJ1497">
            <v>0</v>
          </cell>
          <cell r="DK1497" t="str">
            <v>2013-10</v>
          </cell>
          <cell r="DL1497">
            <v>1</v>
          </cell>
          <cell r="DM1497">
            <v>0</v>
          </cell>
          <cell r="DN1497" t="str">
            <v>A</v>
          </cell>
          <cell r="DO1497">
            <v>0</v>
          </cell>
          <cell r="DV1497">
            <v>0</v>
          </cell>
          <cell r="DW1497">
            <v>0</v>
          </cell>
          <cell r="DY1497">
            <v>0</v>
          </cell>
          <cell r="EC1497" t="str">
            <v>Ed Wong</v>
          </cell>
          <cell r="ED1497">
            <v>41508</v>
          </cell>
          <cell r="EE1497">
            <v>41572</v>
          </cell>
          <cell r="EG1497" t="str">
            <v>GD.PHYS</v>
          </cell>
          <cell r="EH1497">
            <v>2095</v>
          </cell>
          <cell r="EJ1497" t="str">
            <v>HIDE</v>
          </cell>
          <cell r="EK1497" t="str">
            <v>No</v>
          </cell>
          <cell r="EL1497">
            <v>0</v>
          </cell>
          <cell r="EM1497">
            <v>0</v>
          </cell>
          <cell r="EN1497">
            <v>0</v>
          </cell>
          <cell r="EP1497">
            <v>0</v>
          </cell>
          <cell r="ER1497" t="str">
            <v>31013261: GD REPL 2" MTR VALVE, 1530 SPRUCE ST. PO</v>
          </cell>
          <cell r="ES1497" t="str">
            <v>Soussane Sadre</v>
          </cell>
          <cell r="EV1497" t="str">
            <v>YES</v>
          </cell>
          <cell r="EW1497" t="str">
            <v>NO</v>
          </cell>
          <cell r="EX1497" t="str">
            <v>OK</v>
          </cell>
          <cell r="FA1497" t="str">
            <v>NO</v>
          </cell>
          <cell r="FB1497" t="str">
            <v>OMIT</v>
          </cell>
          <cell r="FC1497" t="str">
            <v>OK</v>
          </cell>
          <cell r="FD1497" t="str">
            <v>Long Cycle</v>
          </cell>
          <cell r="FE1497">
            <v>9</v>
          </cell>
          <cell r="FF1497">
            <v>0</v>
          </cell>
          <cell r="FG1497">
            <v>1</v>
          </cell>
        </row>
        <row r="1498">
          <cell r="A1498">
            <v>31013458</v>
          </cell>
          <cell r="I1498" t="str">
            <v>YES</v>
          </cell>
          <cell r="J1498" t="str">
            <v>31013458-60</v>
          </cell>
          <cell r="K1498" t="str">
            <v>29D</v>
          </cell>
          <cell r="L1498">
            <v>29</v>
          </cell>
          <cell r="M1498" t="str">
            <v>SA</v>
          </cell>
          <cell r="N1498" t="str">
            <v>NO</v>
          </cell>
          <cell r="P1498" t="str">
            <v>29D New Business</v>
          </cell>
          <cell r="Q1498">
            <v>32569</v>
          </cell>
          <cell r="R1498">
            <v>32569</v>
          </cell>
          <cell r="S1498" t="str">
            <v>DDH0</v>
          </cell>
          <cell r="T1498" t="str">
            <v>Donald Hendricks</v>
          </cell>
          <cell r="U1498">
            <v>41737</v>
          </cell>
          <cell r="V1498" t="str">
            <v>Larry I Haugen</v>
          </cell>
          <cell r="W1498" t="str">
            <v>Brian James Sweeney</v>
          </cell>
          <cell r="X1498">
            <v>41544</v>
          </cell>
          <cell r="Y1498" t="str">
            <v>SOURCE ERROR</v>
          </cell>
          <cell r="AB1498">
            <v>1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7660</v>
          </cell>
          <cell r="BE1498">
            <v>13219</v>
          </cell>
          <cell r="BF1498">
            <v>41737</v>
          </cell>
          <cell r="BG1498">
            <v>41726</v>
          </cell>
          <cell r="BI1498">
            <v>41726</v>
          </cell>
          <cell r="BJ1498">
            <v>41759</v>
          </cell>
          <cell r="BK1498" t="str">
            <v>6-CLOSEOUT</v>
          </cell>
          <cell r="BL1498" t="str">
            <v>READY</v>
          </cell>
          <cell r="BM1498" t="str">
            <v>Donald D Hendricks</v>
          </cell>
          <cell r="BN1498">
            <v>1</v>
          </cell>
          <cell r="BO1498">
            <v>2014</v>
          </cell>
          <cell r="BP1498" t="str">
            <v>2014-1</v>
          </cell>
          <cell r="BQ1498">
            <v>0</v>
          </cell>
          <cell r="CC1498" t="str">
            <v>TBD</v>
          </cell>
          <cell r="CD1498" t="str">
            <v>MPCL</v>
          </cell>
          <cell r="CE1498" t="str">
            <v>OCGGTI 6510 ANTELOPE ROAD CITRUS HEIGHTS</v>
          </cell>
          <cell r="CF1498" t="str">
            <v>2014-03</v>
          </cell>
          <cell r="CH1498" t="str">
            <v>SACRAMENTO  COUNTY</v>
          </cell>
          <cell r="CJ1498">
            <v>3</v>
          </cell>
          <cell r="CK1498">
            <v>0</v>
          </cell>
          <cell r="CL1498">
            <v>0.4</v>
          </cell>
          <cell r="CN1498">
            <v>1756</v>
          </cell>
          <cell r="CO1498">
            <v>1356</v>
          </cell>
          <cell r="CP1498">
            <v>10107</v>
          </cell>
          <cell r="CY1498" t="str">
            <v>CITRUS HEIGHTS</v>
          </cell>
          <cell r="CZ1498">
            <v>13219</v>
          </cell>
          <cell r="DJ1498">
            <v>0</v>
          </cell>
          <cell r="DK1498" t="str">
            <v>2014-04</v>
          </cell>
          <cell r="DL1498">
            <v>0</v>
          </cell>
          <cell r="DM1498">
            <v>1</v>
          </cell>
          <cell r="DN1498" t="str">
            <v>C</v>
          </cell>
          <cell r="DO1498">
            <v>0</v>
          </cell>
          <cell r="DV1498">
            <v>0</v>
          </cell>
          <cell r="DW1498">
            <v>0</v>
          </cell>
          <cell r="DX1498">
            <v>0</v>
          </cell>
          <cell r="DY1498">
            <v>0</v>
          </cell>
          <cell r="EB1498">
            <v>41537</v>
          </cell>
          <cell r="EC1498" t="str">
            <v>Brian James Sweeney</v>
          </cell>
          <cell r="ED1498">
            <v>41726</v>
          </cell>
          <cell r="EE1498">
            <v>41737</v>
          </cell>
          <cell r="EG1498" t="str">
            <v>GD.PHYS.2467.00D2.0003</v>
          </cell>
          <cell r="EH1498">
            <v>7660</v>
          </cell>
          <cell r="EI1498">
            <v>95610</v>
          </cell>
          <cell r="EJ1498" t="str">
            <v>HIDE</v>
          </cell>
          <cell r="EK1498" t="str">
            <v>Yes</v>
          </cell>
          <cell r="EM1498">
            <v>0</v>
          </cell>
          <cell r="EN1498">
            <v>0</v>
          </cell>
          <cell r="EP1498">
            <v>0</v>
          </cell>
          <cell r="EQ1498">
            <v>0</v>
          </cell>
          <cell r="ER1498" t="str">
            <v>31013458: OCGGTI 6510 ANTELOPE ROAD CITRUS HEIGHTS</v>
          </cell>
          <cell r="EU1498">
            <v>41737</v>
          </cell>
          <cell r="EV1498" t="str">
            <v>YES</v>
          </cell>
          <cell r="EW1498" t="str">
            <v>YES</v>
          </cell>
          <cell r="EX1498" t="str">
            <v>OVER</v>
          </cell>
          <cell r="FA1498" t="str">
            <v>NO</v>
          </cell>
          <cell r="FB1498" t="str">
            <v>OMIT</v>
          </cell>
          <cell r="FC1498" t="str">
            <v>OK</v>
          </cell>
          <cell r="FD1498" t="str">
            <v>Long Cycle</v>
          </cell>
          <cell r="FF1498">
            <v>1</v>
          </cell>
          <cell r="FG1498">
            <v>1</v>
          </cell>
        </row>
        <row r="1499">
          <cell r="A1499">
            <v>31013461</v>
          </cell>
          <cell r="I1499" t="str">
            <v>YES</v>
          </cell>
          <cell r="J1499" t="str">
            <v>31013461-</v>
          </cell>
          <cell r="K1499" t="str">
            <v>29D</v>
          </cell>
          <cell r="L1499">
            <v>29</v>
          </cell>
          <cell r="M1499" t="str">
            <v>SF</v>
          </cell>
          <cell r="N1499" t="str">
            <v>BA</v>
          </cell>
          <cell r="P1499" t="str">
            <v>29D New Business</v>
          </cell>
          <cell r="Q1499">
            <v>45670</v>
          </cell>
          <cell r="S1499" t="str">
            <v>NJSC</v>
          </cell>
          <cell r="T1499" t="str">
            <v>Nicholas Souza</v>
          </cell>
          <cell r="U1499" t="str">
            <v>#</v>
          </cell>
          <cell r="Y1499" t="str">
            <v>SOURCE ERROR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D1499">
            <v>9919</v>
          </cell>
          <cell r="BE1499">
            <v>13311</v>
          </cell>
          <cell r="BI1499">
            <v>41750</v>
          </cell>
          <cell r="BJ1499">
            <v>41789</v>
          </cell>
          <cell r="BK1499" t="str">
            <v>6-CLOSEOUT</v>
          </cell>
          <cell r="BL1499" t="str">
            <v>READY</v>
          </cell>
          <cell r="BM1499" t="str">
            <v>Nicholas Joseph Souza</v>
          </cell>
          <cell r="BN1499">
            <v>1</v>
          </cell>
          <cell r="BO1499">
            <v>2014</v>
          </cell>
          <cell r="BP1499" t="str">
            <v>2014-2</v>
          </cell>
          <cell r="BQ1499">
            <v>0</v>
          </cell>
          <cell r="CC1499" t="str">
            <v>TBD</v>
          </cell>
          <cell r="CD1499" t="str">
            <v>MPCL</v>
          </cell>
          <cell r="CE1499" t="str">
            <v>OCGGT 350 LINDEN SAN FRANCISCO</v>
          </cell>
          <cell r="CF1499" t="str">
            <v>2014-04</v>
          </cell>
          <cell r="CH1499" t="str">
            <v>SAN FRANCISCO  COUNTY</v>
          </cell>
          <cell r="CJ1499">
            <v>3</v>
          </cell>
          <cell r="CK1499">
            <v>0</v>
          </cell>
          <cell r="CN1499">
            <v>502</v>
          </cell>
          <cell r="CO1499">
            <v>603</v>
          </cell>
          <cell r="CP1499">
            <v>11900</v>
          </cell>
          <cell r="CQ1499">
            <v>295</v>
          </cell>
          <cell r="CR1499">
            <v>12</v>
          </cell>
          <cell r="CY1499" t="str">
            <v>SAN FRANCISCO</v>
          </cell>
          <cell r="CZ1499">
            <v>13311</v>
          </cell>
          <cell r="DJ1499">
            <v>0</v>
          </cell>
          <cell r="DK1499" t="str">
            <v>2014-05</v>
          </cell>
          <cell r="DL1499">
            <v>0</v>
          </cell>
          <cell r="DM1499">
            <v>1</v>
          </cell>
          <cell r="DN1499" t="str">
            <v>C</v>
          </cell>
          <cell r="DO1499">
            <v>0</v>
          </cell>
          <cell r="DV1499">
            <v>0</v>
          </cell>
          <cell r="DW1499">
            <v>0</v>
          </cell>
          <cell r="DX1499">
            <v>0</v>
          </cell>
          <cell r="DY1499">
            <v>0</v>
          </cell>
          <cell r="EB1499">
            <v>41542</v>
          </cell>
          <cell r="EG1499" t="str">
            <v>GD.PHYS.1003.0A16</v>
          </cell>
          <cell r="EH1499">
            <v>9919</v>
          </cell>
          <cell r="EI1499">
            <v>94102</v>
          </cell>
          <cell r="EJ1499" t="str">
            <v>HIDE</v>
          </cell>
          <cell r="EK1499" t="str">
            <v>Yes</v>
          </cell>
          <cell r="EM1499">
            <v>0</v>
          </cell>
          <cell r="EN1499">
            <v>0</v>
          </cell>
          <cell r="EP1499">
            <v>0</v>
          </cell>
          <cell r="EQ1499">
            <v>0</v>
          </cell>
          <cell r="ER1499" t="str">
            <v>31013461: OCGGT 350 LINDEN SAN FRANCISCO</v>
          </cell>
          <cell r="EU1499">
            <v>41757</v>
          </cell>
          <cell r="EV1499" t="str">
            <v>YES</v>
          </cell>
          <cell r="EW1499" t="str">
            <v>YES</v>
          </cell>
          <cell r="EX1499" t="str">
            <v>OVER</v>
          </cell>
          <cell r="FA1499" t="str">
            <v>NO</v>
          </cell>
          <cell r="FB1499" t="str">
            <v>OMIT</v>
          </cell>
          <cell r="FC1499" t="str">
            <v>OK</v>
          </cell>
          <cell r="FD1499" t="str">
            <v>Long Cycle</v>
          </cell>
          <cell r="FF1499">
            <v>1</v>
          </cell>
          <cell r="FG1499">
            <v>1</v>
          </cell>
        </row>
        <row r="1500">
          <cell r="A1500">
            <v>31013474</v>
          </cell>
          <cell r="I1500" t="str">
            <v>YES</v>
          </cell>
          <cell r="J1500" t="str">
            <v>31013474-</v>
          </cell>
          <cell r="K1500" t="str">
            <v>29J</v>
          </cell>
          <cell r="L1500">
            <v>29</v>
          </cell>
          <cell r="M1500" t="str">
            <v>KE</v>
          </cell>
          <cell r="N1500" t="str">
            <v>CV</v>
          </cell>
          <cell r="Q1500">
            <v>170556</v>
          </cell>
          <cell r="S1500" t="str">
            <v>LWI1</v>
          </cell>
          <cell r="T1500" t="str">
            <v>Les Ingle</v>
          </cell>
          <cell r="U1500" t="str">
            <v>#</v>
          </cell>
          <cell r="Y1500" t="str">
            <v>SOURCE ERROR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D1500">
            <v>-17922</v>
          </cell>
          <cell r="BE1500">
            <v>-17922</v>
          </cell>
          <cell r="BI1500">
            <v>41820</v>
          </cell>
          <cell r="BJ1500">
            <v>41825</v>
          </cell>
          <cell r="BK1500" t="str">
            <v>6-CLOSEOUT</v>
          </cell>
          <cell r="BL1500" t="str">
            <v>READY</v>
          </cell>
          <cell r="BM1500" t="str">
            <v>Les W Ingle</v>
          </cell>
          <cell r="BN1500">
            <v>1</v>
          </cell>
          <cell r="BO1500">
            <v>2014</v>
          </cell>
          <cell r="BP1500" t="str">
            <v>2014-2</v>
          </cell>
          <cell r="BQ1500">
            <v>0</v>
          </cell>
          <cell r="CC1500" t="str">
            <v>TBD</v>
          </cell>
          <cell r="CD1500" t="str">
            <v>MPCL</v>
          </cell>
          <cell r="CE1500" t="str">
            <v>R2Z AD GEPT-6332-B DIMOND RIDGE BAKERSFI</v>
          </cell>
          <cell r="CF1500" t="str">
            <v>2014-06</v>
          </cell>
          <cell r="CH1500" t="str">
            <v>KERN  COUNTY</v>
          </cell>
          <cell r="CJ1500">
            <v>3</v>
          </cell>
          <cell r="CK1500">
            <v>0</v>
          </cell>
          <cell r="CR1500">
            <v>-17922</v>
          </cell>
          <cell r="CZ1500">
            <v>-17922</v>
          </cell>
          <cell r="DJ1500">
            <v>0</v>
          </cell>
          <cell r="DK1500" t="str">
            <v>2014-07</v>
          </cell>
          <cell r="DL1500">
            <v>0</v>
          </cell>
          <cell r="DM1500">
            <v>1</v>
          </cell>
          <cell r="DN1500" t="str">
            <v>C</v>
          </cell>
          <cell r="DO1500">
            <v>0</v>
          </cell>
          <cell r="DW1500">
            <v>0</v>
          </cell>
          <cell r="DX1500">
            <v>0</v>
          </cell>
          <cell r="DY1500">
            <v>0</v>
          </cell>
          <cell r="EB1500">
            <v>41711</v>
          </cell>
          <cell r="EC1500" t="str">
            <v>Joshua Paul Jones</v>
          </cell>
          <cell r="EG1500" t="str">
            <v>GD</v>
          </cell>
          <cell r="EH1500">
            <v>-17922</v>
          </cell>
          <cell r="EJ1500" t="str">
            <v>HIDE</v>
          </cell>
          <cell r="EK1500" t="str">
            <v>Yes</v>
          </cell>
          <cell r="EM1500">
            <v>0</v>
          </cell>
          <cell r="EN1500">
            <v>0</v>
          </cell>
          <cell r="EP1500">
            <v>0</v>
          </cell>
          <cell r="EQ1500">
            <v>0</v>
          </cell>
          <cell r="ER1500" t="str">
            <v>31013474: R2Z AD GEPT-6332-B DIMOND RIDGE BAKERSFI</v>
          </cell>
          <cell r="EU1500">
            <v>41794</v>
          </cell>
          <cell r="EV1500" t="str">
            <v>NO</v>
          </cell>
          <cell r="EW1500" t="str">
            <v>NO</v>
          </cell>
          <cell r="EX1500" t="str">
            <v>OK</v>
          </cell>
          <cell r="FA1500" t="str">
            <v>NO</v>
          </cell>
          <cell r="FB1500" t="str">
            <v>OMIT</v>
          </cell>
          <cell r="FC1500" t="str">
            <v>OK</v>
          </cell>
          <cell r="FD1500" t="str">
            <v>Long Cycle</v>
          </cell>
          <cell r="FF1500">
            <v>0</v>
          </cell>
          <cell r="FG1500">
            <v>0</v>
          </cell>
        </row>
        <row r="1501">
          <cell r="A1501">
            <v>31013556</v>
          </cell>
          <cell r="I1501" t="str">
            <v>YES</v>
          </cell>
          <cell r="J1501" t="str">
            <v>31013556-60</v>
          </cell>
          <cell r="K1501" t="str">
            <v>29D</v>
          </cell>
          <cell r="L1501">
            <v>29</v>
          </cell>
          <cell r="M1501" t="str">
            <v>SA</v>
          </cell>
          <cell r="N1501" t="str">
            <v>NO</v>
          </cell>
          <cell r="P1501" t="str">
            <v>29D New Business</v>
          </cell>
          <cell r="Q1501">
            <v>27856</v>
          </cell>
          <cell r="R1501">
            <v>28291</v>
          </cell>
          <cell r="S1501" t="str">
            <v>DDH0</v>
          </cell>
          <cell r="T1501" t="str">
            <v>Donald Hendricks</v>
          </cell>
          <cell r="U1501">
            <v>41508</v>
          </cell>
          <cell r="V1501" t="str">
            <v>Joseph Abinanti III</v>
          </cell>
          <cell r="W1501" t="str">
            <v>Brian James Sweeney</v>
          </cell>
          <cell r="X1501">
            <v>41628</v>
          </cell>
          <cell r="Y1501" t="str">
            <v>SOURCE ERROR</v>
          </cell>
          <cell r="AB1501">
            <v>62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6</v>
          </cell>
          <cell r="BD1501">
            <v>49463</v>
          </cell>
          <cell r="BE1501">
            <v>49463</v>
          </cell>
          <cell r="BF1501">
            <v>41726</v>
          </cell>
          <cell r="BG1501">
            <v>41696</v>
          </cell>
          <cell r="BI1501">
            <v>41696</v>
          </cell>
          <cell r="BJ1501">
            <v>41727</v>
          </cell>
          <cell r="BK1501" t="str">
            <v>6-CLOSEOUT</v>
          </cell>
          <cell r="BL1501" t="str">
            <v>READY</v>
          </cell>
          <cell r="BM1501" t="str">
            <v>Donald D Hendricks</v>
          </cell>
          <cell r="BN1501">
            <v>1</v>
          </cell>
          <cell r="BO1501">
            <v>2014</v>
          </cell>
          <cell r="BP1501" t="str">
            <v>2014-1</v>
          </cell>
          <cell r="BQ1501">
            <v>0</v>
          </cell>
          <cell r="CC1501" t="str">
            <v>TBD</v>
          </cell>
          <cell r="CD1501" t="str">
            <v>MPCL</v>
          </cell>
          <cell r="CE1501" t="str">
            <v>OCG GT 2449 FULTON AVE SACRAMENTO</v>
          </cell>
          <cell r="CF1501" t="str">
            <v>2014-02</v>
          </cell>
          <cell r="CH1501" t="str">
            <v>SACRAMENTO  COUNTY</v>
          </cell>
          <cell r="CJ1501">
            <v>3</v>
          </cell>
          <cell r="CK1501">
            <v>0</v>
          </cell>
          <cell r="CL1501">
            <v>1</v>
          </cell>
          <cell r="CM1501">
            <v>384</v>
          </cell>
          <cell r="CN1501">
            <v>3112</v>
          </cell>
          <cell r="CO1501">
            <v>15283</v>
          </cell>
          <cell r="CP1501">
            <v>1787</v>
          </cell>
          <cell r="CQ1501">
            <v>228</v>
          </cell>
          <cell r="CR1501">
            <v>28633</v>
          </cell>
          <cell r="CS1501">
            <v>36</v>
          </cell>
          <cell r="CY1501" t="str">
            <v>SACRAMENTO</v>
          </cell>
          <cell r="CZ1501">
            <v>49463</v>
          </cell>
          <cell r="DJ1501">
            <v>0</v>
          </cell>
          <cell r="DK1501" t="str">
            <v>2014-03</v>
          </cell>
          <cell r="DL1501">
            <v>0</v>
          </cell>
          <cell r="DM1501">
            <v>1</v>
          </cell>
          <cell r="DN1501" t="str">
            <v>C</v>
          </cell>
          <cell r="DO1501">
            <v>0</v>
          </cell>
          <cell r="DV1501">
            <v>0</v>
          </cell>
          <cell r="DW1501">
            <v>0</v>
          </cell>
          <cell r="DX1501">
            <v>0</v>
          </cell>
          <cell r="DY1501">
            <v>0</v>
          </cell>
          <cell r="EB1501">
            <v>41558</v>
          </cell>
          <cell r="EC1501" t="str">
            <v>Brian James Sweeney</v>
          </cell>
          <cell r="ED1501">
            <v>41724</v>
          </cell>
          <cell r="EE1501">
            <v>41726</v>
          </cell>
          <cell r="EG1501" t="str">
            <v>GD.PHYS.SACT.2526.0E07</v>
          </cell>
          <cell r="EH1501">
            <v>49463</v>
          </cell>
          <cell r="EI1501">
            <v>95825</v>
          </cell>
          <cell r="EJ1501" t="str">
            <v>HIDE</v>
          </cell>
          <cell r="EK1501" t="str">
            <v>Yes</v>
          </cell>
          <cell r="EM1501">
            <v>0</v>
          </cell>
          <cell r="EN1501">
            <v>0</v>
          </cell>
          <cell r="EP1501">
            <v>0</v>
          </cell>
          <cell r="EQ1501">
            <v>0</v>
          </cell>
          <cell r="ER1501" t="str">
            <v>31013556: OCG GT 2449 FULTON AVE SACRAMENTO</v>
          </cell>
          <cell r="EU1501">
            <v>41725</v>
          </cell>
          <cell r="EV1501" t="str">
            <v>YES</v>
          </cell>
          <cell r="EW1501" t="str">
            <v>YES</v>
          </cell>
          <cell r="EX1501" t="str">
            <v>OVER</v>
          </cell>
          <cell r="FA1501" t="str">
            <v>NO</v>
          </cell>
          <cell r="FB1501" t="str">
            <v>OMIT</v>
          </cell>
          <cell r="FC1501" t="str">
            <v>OK</v>
          </cell>
          <cell r="FD1501" t="str">
            <v>Long Cycle</v>
          </cell>
          <cell r="FF1501">
            <v>1</v>
          </cell>
          <cell r="FG1501">
            <v>1</v>
          </cell>
        </row>
        <row r="1502">
          <cell r="A1502">
            <v>31013557</v>
          </cell>
          <cell r="I1502" t="str">
            <v>YES</v>
          </cell>
          <cell r="J1502" t="str">
            <v>31013557-</v>
          </cell>
          <cell r="K1502" t="str">
            <v>29J</v>
          </cell>
          <cell r="L1502">
            <v>29</v>
          </cell>
          <cell r="M1502" t="str">
            <v>SI</v>
          </cell>
          <cell r="N1502" t="str">
            <v>NO</v>
          </cell>
          <cell r="Q1502">
            <v>323850</v>
          </cell>
          <cell r="S1502" t="str">
            <v>SEL3</v>
          </cell>
          <cell r="T1502" t="str">
            <v>Susan Smith</v>
          </cell>
          <cell r="U1502">
            <v>41547</v>
          </cell>
          <cell r="Y1502" t="str">
            <v>SOURCE ERROR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D1502">
            <v>4990</v>
          </cell>
          <cell r="BE1502">
            <v>18049</v>
          </cell>
          <cell r="BI1502">
            <v>41596</v>
          </cell>
          <cell r="BJ1502">
            <v>41682</v>
          </cell>
          <cell r="BK1502" t="str">
            <v>7-CLOSED</v>
          </cell>
          <cell r="BM1502" t="str">
            <v>Susan L Smith</v>
          </cell>
          <cell r="BN1502">
            <v>1</v>
          </cell>
          <cell r="BO1502">
            <v>2013</v>
          </cell>
          <cell r="BP1502" t="str">
            <v>2013-4</v>
          </cell>
          <cell r="BQ1502">
            <v>0</v>
          </cell>
          <cell r="CC1502" t="str">
            <v>TBD</v>
          </cell>
          <cell r="CD1502" t="str">
            <v>CLSD</v>
          </cell>
          <cell r="CE1502" t="str">
            <v>OCG GP WESTPARK VILLAGE 15A ROSEVILLE</v>
          </cell>
          <cell r="CF1502" t="str">
            <v>2013-11</v>
          </cell>
          <cell r="CH1502" t="str">
            <v>PLACER  COUNTY</v>
          </cell>
          <cell r="CJ1502">
            <v>3</v>
          </cell>
          <cell r="CK1502">
            <v>0</v>
          </cell>
          <cell r="CM1502">
            <v>1506</v>
          </cell>
          <cell r="CN1502">
            <v>5681</v>
          </cell>
          <cell r="CQ1502">
            <v>10695</v>
          </cell>
          <cell r="CR1502">
            <v>166</v>
          </cell>
          <cell r="CY1502" t="str">
            <v>ROSEVILLE</v>
          </cell>
          <cell r="CZ1502">
            <v>18049</v>
          </cell>
          <cell r="DJ1502">
            <v>0</v>
          </cell>
          <cell r="DK1502" t="str">
            <v>2014-02</v>
          </cell>
          <cell r="DL1502">
            <v>0.5</v>
          </cell>
          <cell r="DM1502">
            <v>0.5</v>
          </cell>
          <cell r="DN1502" t="str">
            <v>B</v>
          </cell>
          <cell r="DO1502">
            <v>0</v>
          </cell>
          <cell r="DV1502">
            <v>0</v>
          </cell>
          <cell r="DW1502">
            <v>0</v>
          </cell>
          <cell r="DX1502">
            <v>0</v>
          </cell>
          <cell r="DY1502">
            <v>0</v>
          </cell>
          <cell r="EB1502">
            <v>41570</v>
          </cell>
          <cell r="EC1502" t="str">
            <v>Martin A Nepper</v>
          </cell>
          <cell r="EG1502" t="str">
            <v>GD.PHYS.AUBU.2403.0F02</v>
          </cell>
          <cell r="EH1502">
            <v>4990</v>
          </cell>
          <cell r="EI1502">
            <v>95747</v>
          </cell>
          <cell r="EJ1502" t="str">
            <v>HIDE</v>
          </cell>
          <cell r="EK1502" t="str">
            <v>Yes</v>
          </cell>
          <cell r="EM1502">
            <v>0</v>
          </cell>
          <cell r="EN1502">
            <v>0</v>
          </cell>
          <cell r="EP1502">
            <v>0</v>
          </cell>
          <cell r="EQ1502">
            <v>0</v>
          </cell>
          <cell r="ER1502" t="str">
            <v>31013557: OCG GP WESTPARK VILLAGE 15A ROSEVILLE</v>
          </cell>
          <cell r="EU1502">
            <v>41682</v>
          </cell>
          <cell r="EV1502" t="str">
            <v>YES</v>
          </cell>
          <cell r="EW1502" t="str">
            <v>YES</v>
          </cell>
          <cell r="EX1502" t="str">
            <v>OVER</v>
          </cell>
          <cell r="FA1502" t="str">
            <v>NO</v>
          </cell>
          <cell r="FB1502" t="str">
            <v>OMIT</v>
          </cell>
          <cell r="FC1502" t="str">
            <v>OK</v>
          </cell>
          <cell r="FD1502" t="str">
            <v>Long Cycle</v>
          </cell>
          <cell r="FF1502">
            <v>1</v>
          </cell>
          <cell r="FG1502">
            <v>1</v>
          </cell>
        </row>
        <row r="1503">
          <cell r="A1503">
            <v>31013558</v>
          </cell>
          <cell r="I1503" t="str">
            <v>YES</v>
          </cell>
          <cell r="J1503" t="str">
            <v>31013558-100</v>
          </cell>
          <cell r="K1503" t="str">
            <v>29J</v>
          </cell>
          <cell r="L1503">
            <v>29</v>
          </cell>
          <cell r="M1503" t="str">
            <v>SI</v>
          </cell>
          <cell r="N1503" t="str">
            <v>NO</v>
          </cell>
          <cell r="Q1503">
            <v>267233</v>
          </cell>
          <cell r="R1503">
            <v>287262</v>
          </cell>
          <cell r="S1503" t="str">
            <v>SEL3</v>
          </cell>
          <cell r="T1503" t="str">
            <v>Susan Smith</v>
          </cell>
          <cell r="U1503">
            <v>41516</v>
          </cell>
          <cell r="V1503" t="str">
            <v>Richard F Raulino</v>
          </cell>
          <cell r="W1503" t="str">
            <v>Martin A Nepper</v>
          </cell>
          <cell r="X1503">
            <v>41892</v>
          </cell>
          <cell r="Y1503" t="str">
            <v>SOURCE ERROR</v>
          </cell>
          <cell r="AB1503">
            <v>32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3</v>
          </cell>
          <cell r="BD1503">
            <v>16581</v>
          </cell>
          <cell r="BE1503">
            <v>6515</v>
          </cell>
          <cell r="BF1503">
            <v>41726</v>
          </cell>
          <cell r="BG1503">
            <v>41708</v>
          </cell>
          <cell r="BI1503">
            <v>41708</v>
          </cell>
          <cell r="BJ1503">
            <v>41726</v>
          </cell>
          <cell r="BK1503" t="str">
            <v>6-CLOSEOUT</v>
          </cell>
          <cell r="BL1503" t="str">
            <v>READY</v>
          </cell>
          <cell r="BM1503" t="str">
            <v>Susan L Smith</v>
          </cell>
          <cell r="BN1503">
            <v>1</v>
          </cell>
          <cell r="BO1503">
            <v>2014</v>
          </cell>
          <cell r="BP1503" t="str">
            <v>2014-1</v>
          </cell>
          <cell r="BQ1503">
            <v>0</v>
          </cell>
          <cell r="CC1503" t="str">
            <v>TBD</v>
          </cell>
          <cell r="CD1503" t="str">
            <v>MPCL</v>
          </cell>
          <cell r="CE1503" t="str">
            <v>OCG GP FIDDYMENT RANCH PH 2 F16A ROSEVIL</v>
          </cell>
          <cell r="CF1503" t="str">
            <v>2014-03</v>
          </cell>
          <cell r="CH1503" t="str">
            <v>PLACER  COUNTY</v>
          </cell>
          <cell r="CJ1503">
            <v>3</v>
          </cell>
          <cell r="CK1503">
            <v>0</v>
          </cell>
          <cell r="CL1503">
            <v>0.6</v>
          </cell>
          <cell r="CM1503">
            <v>753</v>
          </cell>
          <cell r="CN1503">
            <v>1958</v>
          </cell>
          <cell r="CO1503">
            <v>-5729</v>
          </cell>
          <cell r="CP1503">
            <v>9497</v>
          </cell>
          <cell r="CS1503">
            <v>36</v>
          </cell>
          <cell r="CY1503" t="str">
            <v>ROSEVILLE</v>
          </cell>
          <cell r="CZ1503">
            <v>6515</v>
          </cell>
          <cell r="DJ1503">
            <v>0</v>
          </cell>
          <cell r="DK1503" t="str">
            <v>2014-03</v>
          </cell>
          <cell r="DL1503">
            <v>0</v>
          </cell>
          <cell r="DM1503">
            <v>1</v>
          </cell>
          <cell r="DN1503" t="str">
            <v>C</v>
          </cell>
          <cell r="DO1503">
            <v>0</v>
          </cell>
          <cell r="DV1503">
            <v>0</v>
          </cell>
          <cell r="DW1503">
            <v>0</v>
          </cell>
          <cell r="DX1503">
            <v>0</v>
          </cell>
          <cell r="DY1503">
            <v>0</v>
          </cell>
          <cell r="EB1503">
            <v>41676</v>
          </cell>
          <cell r="EC1503" t="str">
            <v>Martin A Nepper</v>
          </cell>
          <cell r="ED1503">
            <v>41715</v>
          </cell>
          <cell r="EE1503">
            <v>41715</v>
          </cell>
          <cell r="EG1503" t="str">
            <v>GD.PHYS.AUBU.2403.0C05</v>
          </cell>
          <cell r="EH1503">
            <v>16581</v>
          </cell>
          <cell r="EI1503">
            <v>95747</v>
          </cell>
          <cell r="EJ1503" t="str">
            <v>HIDE</v>
          </cell>
          <cell r="EK1503" t="str">
            <v>Yes</v>
          </cell>
          <cell r="EM1503">
            <v>0</v>
          </cell>
          <cell r="EN1503">
            <v>0</v>
          </cell>
          <cell r="EP1503">
            <v>0</v>
          </cell>
          <cell r="EQ1503">
            <v>0</v>
          </cell>
          <cell r="ER1503" t="str">
            <v>31013558: OCG GP FIDDYMENT RANCH PH 2 F16A ROSEVIL</v>
          </cell>
          <cell r="EU1503">
            <v>41715</v>
          </cell>
          <cell r="EV1503" t="str">
            <v>YES</v>
          </cell>
          <cell r="EW1503" t="str">
            <v>YES</v>
          </cell>
          <cell r="EX1503" t="str">
            <v>OVER</v>
          </cell>
          <cell r="FA1503" t="str">
            <v>NO</v>
          </cell>
          <cell r="FB1503" t="str">
            <v>OMIT</v>
          </cell>
          <cell r="FC1503" t="str">
            <v>OK</v>
          </cell>
          <cell r="FD1503" t="str">
            <v>Long Cycle</v>
          </cell>
          <cell r="FF1503">
            <v>1</v>
          </cell>
          <cell r="FG1503">
            <v>1</v>
          </cell>
        </row>
        <row r="1504">
          <cell r="A1504">
            <v>31013572</v>
          </cell>
          <cell r="I1504" t="str">
            <v>YES</v>
          </cell>
          <cell r="J1504" t="str">
            <v>31013572-70</v>
          </cell>
          <cell r="K1504" t="str">
            <v>29D</v>
          </cell>
          <cell r="L1504">
            <v>29</v>
          </cell>
          <cell r="M1504" t="str">
            <v>SF</v>
          </cell>
          <cell r="N1504" t="str">
            <v>BA</v>
          </cell>
          <cell r="P1504" t="str">
            <v>29D New Business</v>
          </cell>
          <cell r="Q1504">
            <v>10877</v>
          </cell>
          <cell r="R1504">
            <v>21272</v>
          </cell>
          <cell r="S1504" t="str">
            <v>P2S3</v>
          </cell>
          <cell r="T1504" t="str">
            <v>Philip Souza</v>
          </cell>
          <cell r="U1504">
            <v>41573</v>
          </cell>
          <cell r="V1504" t="str">
            <v>Ralph James Beierly</v>
          </cell>
          <cell r="W1504" t="str">
            <v>Wilfred F Albovias</v>
          </cell>
          <cell r="X1504">
            <v>41513</v>
          </cell>
          <cell r="Y1504" t="str">
            <v>SOURCE ERROR</v>
          </cell>
          <cell r="AB1504">
            <v>43.1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4</v>
          </cell>
          <cell r="BD1504">
            <v>20189</v>
          </cell>
          <cell r="BE1504">
            <v>30585</v>
          </cell>
          <cell r="BF1504">
            <v>41820</v>
          </cell>
          <cell r="BG1504">
            <v>41791</v>
          </cell>
          <cell r="BI1504">
            <v>41791</v>
          </cell>
          <cell r="BJ1504">
            <v>41820</v>
          </cell>
          <cell r="BK1504" t="str">
            <v>6-CLOSEOUT</v>
          </cell>
          <cell r="BL1504" t="str">
            <v>READY</v>
          </cell>
          <cell r="BM1504" t="str">
            <v>Philip Souza</v>
          </cell>
          <cell r="BN1504">
            <v>1</v>
          </cell>
          <cell r="BO1504">
            <v>2014</v>
          </cell>
          <cell r="BP1504" t="str">
            <v>2014-2</v>
          </cell>
          <cell r="BQ1504">
            <v>0</v>
          </cell>
          <cell r="CC1504" t="str">
            <v>TBD</v>
          </cell>
          <cell r="CD1504" t="str">
            <v>MPCL</v>
          </cell>
          <cell r="CE1504" t="str">
            <v>OCG GP 4416 18TH STREET SAN FRANCISCO</v>
          </cell>
          <cell r="CF1504" t="str">
            <v>2014-06</v>
          </cell>
          <cell r="CH1504" t="str">
            <v>SAN FRANCISCO  COUNTY</v>
          </cell>
          <cell r="CJ1504">
            <v>3</v>
          </cell>
          <cell r="CK1504">
            <v>0</v>
          </cell>
          <cell r="CL1504">
            <v>1</v>
          </cell>
          <cell r="CQ1504">
            <v>1736</v>
          </cell>
          <cell r="CR1504">
            <v>25926</v>
          </cell>
          <cell r="CS1504">
            <v>2924</v>
          </cell>
          <cell r="CY1504" t="str">
            <v>SAN FRANCISCO</v>
          </cell>
          <cell r="CZ1504">
            <v>30585</v>
          </cell>
          <cell r="DJ1504">
            <v>0</v>
          </cell>
          <cell r="DK1504" t="str">
            <v>2014-06</v>
          </cell>
          <cell r="DL1504">
            <v>0</v>
          </cell>
          <cell r="DM1504">
            <v>1</v>
          </cell>
          <cell r="DN1504" t="str">
            <v>C</v>
          </cell>
          <cell r="DO1504">
            <v>0</v>
          </cell>
          <cell r="DV1504">
            <v>0</v>
          </cell>
          <cell r="DW1504">
            <v>0</v>
          </cell>
          <cell r="DX1504">
            <v>0</v>
          </cell>
          <cell r="DY1504">
            <v>0</v>
          </cell>
          <cell r="EB1504">
            <v>41530</v>
          </cell>
          <cell r="EC1504" t="str">
            <v>Michael Kanoa Blodgett</v>
          </cell>
          <cell r="ED1504">
            <v>41799</v>
          </cell>
          <cell r="EE1504">
            <v>41799</v>
          </cell>
          <cell r="EG1504" t="str">
            <v>GD.PHYS.SNFD.0003.0B14</v>
          </cell>
          <cell r="EH1504">
            <v>20189</v>
          </cell>
          <cell r="EI1504">
            <v>94114</v>
          </cell>
          <cell r="EJ1504" t="str">
            <v>HIDE</v>
          </cell>
          <cell r="EK1504" t="str">
            <v>Yes</v>
          </cell>
          <cell r="EM1504">
            <v>0</v>
          </cell>
          <cell r="EN1504">
            <v>0</v>
          </cell>
          <cell r="EP1504">
            <v>0</v>
          </cell>
          <cell r="EQ1504">
            <v>0</v>
          </cell>
          <cell r="ER1504" t="str">
            <v>31013572: OCG GP 4416 18TH STREET SAN FRANCISCO</v>
          </cell>
          <cell r="EU1504">
            <v>41799</v>
          </cell>
          <cell r="EV1504" t="str">
            <v>YES</v>
          </cell>
          <cell r="EW1504" t="str">
            <v>YES</v>
          </cell>
          <cell r="EX1504" t="str">
            <v>OVER</v>
          </cell>
          <cell r="FA1504" t="str">
            <v>NO</v>
          </cell>
          <cell r="FB1504" t="str">
            <v>OMIT</v>
          </cell>
          <cell r="FC1504" t="str">
            <v>OK</v>
          </cell>
          <cell r="FD1504" t="str">
            <v>Long Cycle</v>
          </cell>
          <cell r="FF1504">
            <v>1</v>
          </cell>
          <cell r="FG1504">
            <v>1</v>
          </cell>
        </row>
        <row r="1505">
          <cell r="A1505">
            <v>31013618</v>
          </cell>
          <cell r="I1505" t="str">
            <v>YES</v>
          </cell>
          <cell r="J1505" t="str">
            <v>31013618-</v>
          </cell>
          <cell r="K1505" t="str">
            <v>29D</v>
          </cell>
          <cell r="L1505">
            <v>29</v>
          </cell>
          <cell r="M1505" t="str">
            <v>ST</v>
          </cell>
          <cell r="N1505" t="str">
            <v>CV</v>
          </cell>
          <cell r="P1505" t="str">
            <v>29D New Business</v>
          </cell>
          <cell r="Q1505">
            <v>1</v>
          </cell>
          <cell r="S1505" t="str">
            <v>JAWZ</v>
          </cell>
          <cell r="T1505" t="str">
            <v>James Wirowek</v>
          </cell>
          <cell r="U1505" t="str">
            <v>#</v>
          </cell>
          <cell r="Y1505" t="str">
            <v>SOURCE ERROR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D1505">
            <v>298</v>
          </cell>
          <cell r="BE1505">
            <v>298</v>
          </cell>
          <cell r="BI1505">
            <v>41960</v>
          </cell>
          <cell r="BJ1505">
            <v>41978</v>
          </cell>
          <cell r="BK1505" t="str">
            <v>3-PEND</v>
          </cell>
          <cell r="BL1505" t="str">
            <v>NOT READY</v>
          </cell>
          <cell r="BM1505" t="str">
            <v>James A Wirowek</v>
          </cell>
          <cell r="BN1505">
            <v>1</v>
          </cell>
          <cell r="BO1505">
            <v>2014</v>
          </cell>
          <cell r="BP1505" t="str">
            <v>2014-4</v>
          </cell>
          <cell r="BQ1505">
            <v>0</v>
          </cell>
          <cell r="CC1505" t="str">
            <v>TBD</v>
          </cell>
          <cell r="CD1505" t="str">
            <v>PEND</v>
          </cell>
          <cell r="CE1505" t="str">
            <v>GP 2300 W YOSEMITE AVE MANTECA PGE-CNG</v>
          </cell>
          <cell r="CF1505" t="str">
            <v>2014-11</v>
          </cell>
          <cell r="CH1505" t="str">
            <v>SAN JOAQUIN COUNTY</v>
          </cell>
          <cell r="CJ1505">
            <v>1</v>
          </cell>
          <cell r="CK1505">
            <v>0</v>
          </cell>
          <cell r="CM1505">
            <v>78</v>
          </cell>
          <cell r="CN1505">
            <v>219</v>
          </cell>
          <cell r="CZ1505">
            <v>298</v>
          </cell>
          <cell r="DJ1505">
            <v>0</v>
          </cell>
          <cell r="DK1505" t="str">
            <v>2014-12</v>
          </cell>
          <cell r="DL1505">
            <v>0</v>
          </cell>
          <cell r="DM1505">
            <v>1</v>
          </cell>
          <cell r="DN1505" t="str">
            <v>C</v>
          </cell>
          <cell r="DO1505">
            <v>0</v>
          </cell>
          <cell r="DV1505">
            <v>0</v>
          </cell>
          <cell r="DW1505">
            <v>0</v>
          </cell>
          <cell r="DX1505">
            <v>0</v>
          </cell>
          <cell r="EA1505">
            <v>0</v>
          </cell>
          <cell r="EB1505">
            <v>41695</v>
          </cell>
          <cell r="EC1505" t="str">
            <v>Candace G Briskey</v>
          </cell>
          <cell r="EG1505" t="str">
            <v>GD</v>
          </cell>
          <cell r="EH1505">
            <v>298</v>
          </cell>
          <cell r="EJ1505" t="str">
            <v>HIDE</v>
          </cell>
          <cell r="EK1505" t="str">
            <v>Yes</v>
          </cell>
          <cell r="EM1505">
            <v>0</v>
          </cell>
          <cell r="EN1505">
            <v>0</v>
          </cell>
          <cell r="EP1505">
            <v>0</v>
          </cell>
          <cell r="EQ1505">
            <v>0</v>
          </cell>
          <cell r="ER1505" t="str">
            <v>31013618: GP 2300 W YOSEMITE AVE MANTECA PGE-CNG</v>
          </cell>
          <cell r="EV1505" t="str">
            <v>YES</v>
          </cell>
          <cell r="EW1505" t="str">
            <v>YES</v>
          </cell>
          <cell r="EX1505" t="str">
            <v>OVER</v>
          </cell>
          <cell r="FA1505" t="str">
            <v>NO</v>
          </cell>
          <cell r="FB1505" t="str">
            <v>PASS</v>
          </cell>
          <cell r="FC1505" t="str">
            <v>OK</v>
          </cell>
          <cell r="FD1505" t="str">
            <v>Long Cycle</v>
          </cell>
          <cell r="FF1505">
            <v>1</v>
          </cell>
          <cell r="FG1505">
            <v>1</v>
          </cell>
        </row>
        <row r="1506">
          <cell r="A1506">
            <v>31013667</v>
          </cell>
          <cell r="I1506" t="str">
            <v>YES</v>
          </cell>
          <cell r="J1506" t="str">
            <v>31013667-</v>
          </cell>
          <cell r="K1506" t="str">
            <v>29J</v>
          </cell>
          <cell r="L1506">
            <v>29</v>
          </cell>
          <cell r="M1506" t="str">
            <v>ST</v>
          </cell>
          <cell r="N1506" t="str">
            <v>CV</v>
          </cell>
          <cell r="Q1506">
            <v>1</v>
          </cell>
          <cell r="S1506" t="str">
            <v>D1LO</v>
          </cell>
          <cell r="T1506" t="str">
            <v>David Loomis</v>
          </cell>
          <cell r="U1506" t="str">
            <v>#</v>
          </cell>
          <cell r="Y1506" t="str">
            <v>SOURCE ERROR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D1506">
            <v>78</v>
          </cell>
          <cell r="BE1506">
            <v>78</v>
          </cell>
          <cell r="BI1506">
            <v>41918</v>
          </cell>
          <cell r="BJ1506">
            <v>41922</v>
          </cell>
          <cell r="BK1506" t="str">
            <v>3-PEND</v>
          </cell>
          <cell r="BL1506" t="str">
            <v>NOT READY</v>
          </cell>
          <cell r="BM1506" t="str">
            <v>James A Wirowek</v>
          </cell>
          <cell r="BN1506">
            <v>1</v>
          </cell>
          <cell r="BO1506">
            <v>2014</v>
          </cell>
          <cell r="BP1506" t="str">
            <v>2014-4</v>
          </cell>
          <cell r="BQ1506">
            <v>0</v>
          </cell>
          <cell r="CC1506" t="str">
            <v>TBD</v>
          </cell>
          <cell r="CD1506" t="str">
            <v>PEND</v>
          </cell>
          <cell r="CE1506" t="str">
            <v>GEP DUTRA #5 HEARTHSONG DR MANTECA</v>
          </cell>
          <cell r="CF1506" t="str">
            <v>2014-10</v>
          </cell>
          <cell r="CH1506" t="str">
            <v>SAN JOAQUIN COUNTY</v>
          </cell>
          <cell r="CJ1506">
            <v>1</v>
          </cell>
          <cell r="CK1506">
            <v>0</v>
          </cell>
          <cell r="CM1506">
            <v>78</v>
          </cell>
          <cell r="CY1506" t="str">
            <v>MANTECA</v>
          </cell>
          <cell r="CZ1506">
            <v>78</v>
          </cell>
          <cell r="DJ1506">
            <v>0</v>
          </cell>
          <cell r="DK1506" t="str">
            <v>2014-10</v>
          </cell>
          <cell r="DL1506">
            <v>0</v>
          </cell>
          <cell r="DM1506">
            <v>1</v>
          </cell>
          <cell r="DN1506" t="str">
            <v>C</v>
          </cell>
          <cell r="DO1506">
            <v>0</v>
          </cell>
          <cell r="DV1506">
            <v>0</v>
          </cell>
          <cell r="DX1506">
            <v>0</v>
          </cell>
          <cell r="DY1506">
            <v>0</v>
          </cell>
          <cell r="EA1506">
            <v>0</v>
          </cell>
          <cell r="EB1506">
            <v>41731</v>
          </cell>
          <cell r="EC1506" t="str">
            <v>Candace G Briskey</v>
          </cell>
          <cell r="EG1506" t="str">
            <v>GD</v>
          </cell>
          <cell r="EH1506">
            <v>78</v>
          </cell>
          <cell r="EI1506">
            <v>95337</v>
          </cell>
          <cell r="EJ1506" t="str">
            <v>HIDE</v>
          </cell>
          <cell r="EK1506" t="str">
            <v>Yes</v>
          </cell>
          <cell r="EM1506">
            <v>0</v>
          </cell>
          <cell r="EN1506">
            <v>0</v>
          </cell>
          <cell r="EP1506">
            <v>0</v>
          </cell>
          <cell r="EQ1506">
            <v>0</v>
          </cell>
          <cell r="ER1506" t="str">
            <v>31013667: GEP DUTRA #5 HEARTHSONG DR MANTECA</v>
          </cell>
          <cell r="EV1506" t="str">
            <v>YES</v>
          </cell>
          <cell r="EW1506" t="str">
            <v>YES</v>
          </cell>
          <cell r="EX1506" t="str">
            <v>OVER</v>
          </cell>
          <cell r="FA1506" t="str">
            <v>NO</v>
          </cell>
          <cell r="FB1506" t="str">
            <v>PEND CHECK</v>
          </cell>
          <cell r="FC1506" t="str">
            <v>OK</v>
          </cell>
          <cell r="FD1506" t="str">
            <v>Long Cycle</v>
          </cell>
          <cell r="FF1506">
            <v>1</v>
          </cell>
          <cell r="FG1506">
            <v>1</v>
          </cell>
        </row>
        <row r="1507">
          <cell r="A1507">
            <v>31013674</v>
          </cell>
          <cell r="I1507" t="str">
            <v>YES</v>
          </cell>
          <cell r="J1507" t="str">
            <v>31013674-</v>
          </cell>
          <cell r="K1507" t="str">
            <v>29D</v>
          </cell>
          <cell r="L1507">
            <v>29</v>
          </cell>
          <cell r="M1507" t="str">
            <v>ST</v>
          </cell>
          <cell r="N1507" t="str">
            <v>CV</v>
          </cell>
          <cell r="P1507" t="str">
            <v>29D New Business</v>
          </cell>
          <cell r="Q1507">
            <v>7144</v>
          </cell>
          <cell r="S1507" t="str">
            <v>JAWZ</v>
          </cell>
          <cell r="T1507" t="str">
            <v>James Wirowek</v>
          </cell>
          <cell r="U1507" t="str">
            <v>#</v>
          </cell>
          <cell r="Y1507" t="str">
            <v>SOURCE ERROR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D1507">
            <v>25434</v>
          </cell>
          <cell r="BE1507">
            <v>25434</v>
          </cell>
          <cell r="BI1507">
            <v>41792</v>
          </cell>
          <cell r="BJ1507">
            <v>41849</v>
          </cell>
          <cell r="BK1507" t="str">
            <v>6-CLOSEOUT</v>
          </cell>
          <cell r="BL1507" t="str">
            <v>READY</v>
          </cell>
          <cell r="BM1507" t="str">
            <v>James A Wirowek</v>
          </cell>
          <cell r="BN1507">
            <v>1</v>
          </cell>
          <cell r="BO1507">
            <v>2014</v>
          </cell>
          <cell r="BP1507" t="str">
            <v>2014-2</v>
          </cell>
          <cell r="BQ1507">
            <v>0</v>
          </cell>
          <cell r="CC1507" t="str">
            <v>TBD</v>
          </cell>
          <cell r="CD1507" t="str">
            <v>MPCL</v>
          </cell>
          <cell r="CE1507" t="str">
            <v>GP 11970 W LARCH RD TRACY-ISLAMIC CTR</v>
          </cell>
          <cell r="CF1507" t="str">
            <v>2014-06</v>
          </cell>
          <cell r="CH1507" t="str">
            <v>SAN JOAQUIN COUNTY</v>
          </cell>
          <cell r="CJ1507">
            <v>3</v>
          </cell>
          <cell r="CK1507">
            <v>0</v>
          </cell>
          <cell r="CM1507">
            <v>462</v>
          </cell>
          <cell r="CQ1507">
            <v>-3941</v>
          </cell>
          <cell r="CR1507">
            <v>12608</v>
          </cell>
          <cell r="CS1507">
            <v>16305</v>
          </cell>
          <cell r="CY1507" t="str">
            <v>TRACY</v>
          </cell>
          <cell r="CZ1507">
            <v>25434</v>
          </cell>
          <cell r="DJ1507">
            <v>0</v>
          </cell>
          <cell r="DK1507" t="str">
            <v>2014-07</v>
          </cell>
          <cell r="DL1507">
            <v>0</v>
          </cell>
          <cell r="DM1507">
            <v>1</v>
          </cell>
          <cell r="DN1507" t="str">
            <v>C</v>
          </cell>
          <cell r="DO1507">
            <v>0</v>
          </cell>
          <cell r="DW1507">
            <v>0</v>
          </cell>
          <cell r="DX1507">
            <v>0</v>
          </cell>
          <cell r="DY1507">
            <v>0</v>
          </cell>
          <cell r="EB1507">
            <v>41565</v>
          </cell>
          <cell r="EC1507" t="str">
            <v>Candace G Briskey</v>
          </cell>
          <cell r="EG1507" t="str">
            <v>GD</v>
          </cell>
          <cell r="EH1507">
            <v>25434</v>
          </cell>
          <cell r="EI1507">
            <v>95304</v>
          </cell>
          <cell r="EJ1507" t="str">
            <v>HIDE</v>
          </cell>
          <cell r="EK1507" t="str">
            <v>Yes</v>
          </cell>
          <cell r="EM1507">
            <v>0</v>
          </cell>
          <cell r="EN1507">
            <v>0</v>
          </cell>
          <cell r="EP1507">
            <v>0</v>
          </cell>
          <cell r="EQ1507">
            <v>0</v>
          </cell>
          <cell r="ER1507" t="str">
            <v>31013674: GP 11970 W LARCH RD TRACY-ISLAMIC CTR</v>
          </cell>
          <cell r="EU1507">
            <v>41850</v>
          </cell>
          <cell r="EV1507" t="str">
            <v>YES</v>
          </cell>
          <cell r="EW1507" t="str">
            <v>YES</v>
          </cell>
          <cell r="EX1507" t="str">
            <v>OVER</v>
          </cell>
          <cell r="FA1507" t="str">
            <v>NO</v>
          </cell>
          <cell r="FB1507" t="str">
            <v>OMIT</v>
          </cell>
          <cell r="FC1507" t="str">
            <v>OK</v>
          </cell>
          <cell r="FD1507" t="str">
            <v>Long Cycle</v>
          </cell>
          <cell r="FF1507">
            <v>1</v>
          </cell>
          <cell r="FG1507">
            <v>1</v>
          </cell>
        </row>
        <row r="1508">
          <cell r="A1508">
            <v>31013740</v>
          </cell>
          <cell r="I1508" t="str">
            <v>YES</v>
          </cell>
          <cell r="J1508" t="str">
            <v>31013740-</v>
          </cell>
          <cell r="K1508" t="str">
            <v>29D</v>
          </cell>
          <cell r="L1508">
            <v>29</v>
          </cell>
          <cell r="M1508" t="str">
            <v>SI</v>
          </cell>
          <cell r="N1508" t="str">
            <v>NO</v>
          </cell>
          <cell r="P1508" t="str">
            <v>29D New Business</v>
          </cell>
          <cell r="Q1508">
            <v>3765</v>
          </cell>
          <cell r="S1508" t="str">
            <v>KXO7</v>
          </cell>
          <cell r="T1508" t="str">
            <v>Kristopher Olstad</v>
          </cell>
          <cell r="U1508" t="str">
            <v>#</v>
          </cell>
          <cell r="Y1508" t="str">
            <v>SOURCE ERROR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D1508">
            <v>-1763</v>
          </cell>
          <cell r="BE1508">
            <v>426</v>
          </cell>
          <cell r="BI1508">
            <v>41589</v>
          </cell>
          <cell r="BJ1508">
            <v>41600</v>
          </cell>
          <cell r="BK1508" t="str">
            <v>6-CLOSEOUT</v>
          </cell>
          <cell r="BL1508" t="str">
            <v>READY</v>
          </cell>
          <cell r="BM1508" t="str">
            <v>Kristopher Warren Olstad</v>
          </cell>
          <cell r="BN1508">
            <v>1</v>
          </cell>
          <cell r="BO1508">
            <v>2013</v>
          </cell>
          <cell r="BP1508" t="str">
            <v>2013-4</v>
          </cell>
          <cell r="BQ1508">
            <v>0</v>
          </cell>
          <cell r="CC1508" t="str">
            <v>TBD</v>
          </cell>
          <cell r="CD1508" t="str">
            <v>FICL</v>
          </cell>
          <cell r="CE1508" t="str">
            <v>OC4 GEP 955 HARTER PKWY YUBA CITY</v>
          </cell>
          <cell r="CF1508" t="str">
            <v>2013-11</v>
          </cell>
          <cell r="CH1508" t="str">
            <v>SUTTER COUNTY</v>
          </cell>
          <cell r="CJ1508">
            <v>3</v>
          </cell>
          <cell r="CK1508">
            <v>0</v>
          </cell>
          <cell r="CM1508">
            <v>426</v>
          </cell>
          <cell r="CY1508" t="str">
            <v>YUBA CITY</v>
          </cell>
          <cell r="CZ1508">
            <v>426</v>
          </cell>
          <cell r="DJ1508">
            <v>0</v>
          </cell>
          <cell r="DK1508" t="str">
            <v>2013-11</v>
          </cell>
          <cell r="DL1508">
            <v>1</v>
          </cell>
          <cell r="DM1508">
            <v>0</v>
          </cell>
          <cell r="DN1508" t="str">
            <v>A</v>
          </cell>
          <cell r="DO1508">
            <v>0</v>
          </cell>
          <cell r="DV1508">
            <v>0</v>
          </cell>
          <cell r="DW1508">
            <v>0</v>
          </cell>
          <cell r="DX1508">
            <v>0</v>
          </cell>
          <cell r="DY1508">
            <v>0</v>
          </cell>
          <cell r="EB1508">
            <v>41534</v>
          </cell>
          <cell r="EC1508" t="str">
            <v>Michael Bryant Williams</v>
          </cell>
          <cell r="EG1508" t="str">
            <v>GD</v>
          </cell>
          <cell r="EH1508">
            <v>-1763</v>
          </cell>
          <cell r="EI1508">
            <v>95993</v>
          </cell>
          <cell r="EJ1508" t="str">
            <v>HIDE</v>
          </cell>
          <cell r="EK1508" t="str">
            <v>Yes</v>
          </cell>
          <cell r="EM1508">
            <v>0</v>
          </cell>
          <cell r="EN1508">
            <v>0</v>
          </cell>
          <cell r="EP1508">
            <v>0</v>
          </cell>
          <cell r="EQ1508">
            <v>0</v>
          </cell>
          <cell r="ER1508" t="str">
            <v>31013740: OC4 GEP 955 HARTER PKWY YUBA CITY</v>
          </cell>
          <cell r="EU1508">
            <v>41583</v>
          </cell>
          <cell r="EV1508" t="str">
            <v>NO</v>
          </cell>
          <cell r="EW1508" t="str">
            <v>YES</v>
          </cell>
          <cell r="EX1508" t="str">
            <v>OVER</v>
          </cell>
          <cell r="FA1508" t="str">
            <v>NO</v>
          </cell>
          <cell r="FB1508" t="str">
            <v>OMIT</v>
          </cell>
          <cell r="FC1508" t="str">
            <v>OK</v>
          </cell>
          <cell r="FD1508" t="str">
            <v>Long Cycle</v>
          </cell>
          <cell r="FF1508">
            <v>1</v>
          </cell>
          <cell r="FG1508">
            <v>0</v>
          </cell>
        </row>
        <row r="1509">
          <cell r="A1509">
            <v>31013766</v>
          </cell>
          <cell r="I1509" t="str">
            <v>NO</v>
          </cell>
          <cell r="J1509" t="str">
            <v>31013766-</v>
          </cell>
          <cell r="K1509" t="str">
            <v>29D</v>
          </cell>
          <cell r="L1509">
            <v>29</v>
          </cell>
          <cell r="M1509" t="str">
            <v>ST</v>
          </cell>
          <cell r="N1509" t="str">
            <v>CV</v>
          </cell>
          <cell r="P1509" t="str">
            <v>29D New Business</v>
          </cell>
          <cell r="Q1509">
            <v>1</v>
          </cell>
          <cell r="S1509" t="str">
            <v>CRCC</v>
          </cell>
          <cell r="T1509" t="str">
            <v>Christopher Callas</v>
          </cell>
          <cell r="U1509" t="str">
            <v>#</v>
          </cell>
          <cell r="Y1509" t="str">
            <v>SOURCE ERROR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D1509">
            <v>4839</v>
          </cell>
          <cell r="BE1509">
            <v>1386</v>
          </cell>
          <cell r="BI1509">
            <v>41904</v>
          </cell>
          <cell r="BJ1509">
            <v>41908</v>
          </cell>
          <cell r="BK1509" t="str">
            <v>2-ESTIMATING</v>
          </cell>
          <cell r="BL1509" t="str">
            <v>NOT READY</v>
          </cell>
          <cell r="BM1509" t="str">
            <v>Christopher R Callas</v>
          </cell>
          <cell r="BN1509">
            <v>1</v>
          </cell>
          <cell r="BO1509">
            <v>2014</v>
          </cell>
          <cell r="BP1509" t="str">
            <v>2014-3</v>
          </cell>
          <cell r="BQ1509">
            <v>0</v>
          </cell>
          <cell r="CC1509" t="str">
            <v>TBD</v>
          </cell>
          <cell r="CD1509" t="str">
            <v>ESTS</v>
          </cell>
          <cell r="CE1509" t="str">
            <v>GEP GRACE CHURCH1330 N TRACY BLVD TRACY</v>
          </cell>
          <cell r="CF1509" t="str">
            <v>2014-09</v>
          </cell>
          <cell r="CH1509" t="str">
            <v>SAN JOAQUIN COUNTY</v>
          </cell>
          <cell r="CJ1509">
            <v>1</v>
          </cell>
          <cell r="CK1509">
            <v>0</v>
          </cell>
          <cell r="CN1509">
            <v>159</v>
          </cell>
          <cell r="CO1509">
            <v>159</v>
          </cell>
          <cell r="CP1509">
            <v>142</v>
          </cell>
          <cell r="CQ1509">
            <v>79</v>
          </cell>
          <cell r="CR1509">
            <v>649</v>
          </cell>
          <cell r="CS1509">
            <v>197</v>
          </cell>
          <cell r="CY1509" t="str">
            <v>TRACY</v>
          </cell>
          <cell r="CZ1509">
            <v>1386</v>
          </cell>
          <cell r="DJ1509">
            <v>0</v>
          </cell>
          <cell r="DK1509" t="str">
            <v>2014-09</v>
          </cell>
          <cell r="DL1509">
            <v>0</v>
          </cell>
          <cell r="DM1509">
            <v>1</v>
          </cell>
          <cell r="DN1509" t="str">
            <v>C</v>
          </cell>
          <cell r="DO1509">
            <v>0</v>
          </cell>
          <cell r="DV1509">
            <v>0</v>
          </cell>
          <cell r="DW1509">
            <v>0</v>
          </cell>
          <cell r="DX1509">
            <v>0</v>
          </cell>
          <cell r="DY1509">
            <v>0</v>
          </cell>
          <cell r="EC1509" t="str">
            <v>Candace G Briskey</v>
          </cell>
          <cell r="EG1509" t="str">
            <v>GD</v>
          </cell>
          <cell r="EH1509">
            <v>4839</v>
          </cell>
          <cell r="EI1509">
            <v>95376</v>
          </cell>
          <cell r="EJ1509" t="str">
            <v>HIDE</v>
          </cell>
          <cell r="EK1509" t="str">
            <v>No</v>
          </cell>
          <cell r="EM1509">
            <v>0</v>
          </cell>
          <cell r="EN1509">
            <v>0</v>
          </cell>
          <cell r="EP1509">
            <v>0</v>
          </cell>
          <cell r="EQ1509">
            <v>0</v>
          </cell>
          <cell r="ER1509" t="str">
            <v>31013766: GEP GRACE CHURCH1330 N TRACY BLVD TRACY</v>
          </cell>
          <cell r="EV1509" t="str">
            <v>YES</v>
          </cell>
          <cell r="EW1509" t="str">
            <v>YES</v>
          </cell>
          <cell r="EX1509" t="str">
            <v>OVER</v>
          </cell>
          <cell r="FA1509" t="str">
            <v>NO</v>
          </cell>
          <cell r="FB1509" t="str">
            <v>ESTS FAIL</v>
          </cell>
          <cell r="FC1509" t="str">
            <v>OK</v>
          </cell>
          <cell r="FD1509" t="str">
            <v>Long Cycle</v>
          </cell>
          <cell r="FF1509">
            <v>1</v>
          </cell>
          <cell r="FG1509">
            <v>1</v>
          </cell>
        </row>
        <row r="1510">
          <cell r="A1510">
            <v>31013804</v>
          </cell>
          <cell r="I1510" t="str">
            <v>YES</v>
          </cell>
          <cell r="J1510" t="str">
            <v>31013804-</v>
          </cell>
          <cell r="K1510" t="str">
            <v>29J</v>
          </cell>
          <cell r="L1510">
            <v>29</v>
          </cell>
          <cell r="M1510" t="str">
            <v>KE</v>
          </cell>
          <cell r="N1510" t="str">
            <v>CV</v>
          </cell>
          <cell r="Q1510">
            <v>27524</v>
          </cell>
          <cell r="S1510" t="str">
            <v>LWI1</v>
          </cell>
          <cell r="T1510" t="str">
            <v>Les Ingle</v>
          </cell>
          <cell r="U1510" t="str">
            <v>#</v>
          </cell>
          <cell r="Y1510" t="str">
            <v>SOURCE ERROR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D1510">
            <v>7729</v>
          </cell>
          <cell r="BE1510">
            <v>7570</v>
          </cell>
          <cell r="BI1510">
            <v>41715</v>
          </cell>
          <cell r="BJ1510">
            <v>41741</v>
          </cell>
          <cell r="BK1510" t="str">
            <v>6-CLOSEOUT</v>
          </cell>
          <cell r="BL1510" t="str">
            <v>READY</v>
          </cell>
          <cell r="BM1510" t="str">
            <v>Les W Ingle</v>
          </cell>
          <cell r="BN1510">
            <v>1</v>
          </cell>
          <cell r="BO1510">
            <v>2014</v>
          </cell>
          <cell r="BP1510" t="str">
            <v>2014-1</v>
          </cell>
          <cell r="BQ1510">
            <v>0</v>
          </cell>
          <cell r="CC1510" t="str">
            <v>TBD</v>
          </cell>
          <cell r="CD1510" t="str">
            <v>MPCL</v>
          </cell>
          <cell r="CE1510" t="str">
            <v>OCG GEP T-6448-11, STOCKDALE HWY, BAK</v>
          </cell>
          <cell r="CF1510" t="str">
            <v>2014-03</v>
          </cell>
          <cell r="CH1510" t="str">
            <v>KERN  COUNTY</v>
          </cell>
          <cell r="CJ1510">
            <v>3</v>
          </cell>
          <cell r="CK1510">
            <v>0</v>
          </cell>
          <cell r="CN1510">
            <v>-12255</v>
          </cell>
          <cell r="CO1510">
            <v>16075</v>
          </cell>
          <cell r="CP1510">
            <v>3013</v>
          </cell>
          <cell r="CQ1510">
            <v>593</v>
          </cell>
          <cell r="CS1510">
            <v>145</v>
          </cell>
          <cell r="CY1510" t="str">
            <v>BAKERSFIELD</v>
          </cell>
          <cell r="CZ1510">
            <v>7570</v>
          </cell>
          <cell r="DJ1510">
            <v>0</v>
          </cell>
          <cell r="DK1510" t="str">
            <v>2014-04</v>
          </cell>
          <cell r="DL1510">
            <v>0</v>
          </cell>
          <cell r="DM1510">
            <v>1</v>
          </cell>
          <cell r="DN1510" t="str">
            <v>C</v>
          </cell>
          <cell r="DO1510">
            <v>0</v>
          </cell>
          <cell r="DV1510">
            <v>0</v>
          </cell>
          <cell r="DW1510">
            <v>0</v>
          </cell>
          <cell r="DX1510">
            <v>0</v>
          </cell>
          <cell r="DY1510">
            <v>0</v>
          </cell>
          <cell r="EB1510">
            <v>41655</v>
          </cell>
          <cell r="EC1510" t="str">
            <v>Joshua Paul Jones</v>
          </cell>
          <cell r="EG1510" t="str">
            <v>GD.PHYS.BKRS.5025.0D04</v>
          </cell>
          <cell r="EH1510">
            <v>7729</v>
          </cell>
          <cell r="EI1510">
            <v>93314</v>
          </cell>
          <cell r="EJ1510" t="str">
            <v>HIDE</v>
          </cell>
          <cell r="EK1510" t="str">
            <v>Yes</v>
          </cell>
          <cell r="EM1510">
            <v>0</v>
          </cell>
          <cell r="EN1510">
            <v>0</v>
          </cell>
          <cell r="EP1510">
            <v>0</v>
          </cell>
          <cell r="EQ1510">
            <v>0</v>
          </cell>
          <cell r="ER1510" t="str">
            <v>31013804: OCG GEP T-6448-11, STOCKDALE HWY, BAK</v>
          </cell>
          <cell r="EU1510">
            <v>41751</v>
          </cell>
          <cell r="EV1510" t="str">
            <v>YES</v>
          </cell>
          <cell r="EW1510" t="str">
            <v>YES</v>
          </cell>
          <cell r="EX1510" t="str">
            <v>OVER</v>
          </cell>
          <cell r="FA1510" t="str">
            <v>NO</v>
          </cell>
          <cell r="FB1510" t="str">
            <v>OMIT</v>
          </cell>
          <cell r="FC1510" t="str">
            <v>OK</v>
          </cell>
          <cell r="FD1510" t="str">
            <v>Long Cycle</v>
          </cell>
          <cell r="FF1510">
            <v>1</v>
          </cell>
          <cell r="FG1510">
            <v>1</v>
          </cell>
        </row>
        <row r="1511">
          <cell r="A1511">
            <v>31013890</v>
          </cell>
          <cell r="I1511" t="str">
            <v>YES</v>
          </cell>
          <cell r="J1511" t="str">
            <v>31013890-</v>
          </cell>
          <cell r="K1511" t="str">
            <v>29J</v>
          </cell>
          <cell r="L1511">
            <v>29</v>
          </cell>
          <cell r="M1511" t="str">
            <v>DI</v>
          </cell>
          <cell r="N1511" t="str">
            <v>BA</v>
          </cell>
          <cell r="Q1511">
            <v>142997</v>
          </cell>
          <cell r="S1511" t="str">
            <v>GBL5</v>
          </cell>
          <cell r="T1511" t="str">
            <v>Gary Latigue</v>
          </cell>
          <cell r="U1511" t="str">
            <v>#</v>
          </cell>
          <cell r="Y1511" t="str">
            <v>SOURCE ERROR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D1511">
            <v>50833</v>
          </cell>
          <cell r="BE1511">
            <v>39675</v>
          </cell>
          <cell r="BI1511">
            <v>41691</v>
          </cell>
          <cell r="BJ1511">
            <v>41719</v>
          </cell>
          <cell r="BK1511" t="str">
            <v>6-CLOSEOUT</v>
          </cell>
          <cell r="BL1511" t="str">
            <v>READY</v>
          </cell>
          <cell r="BM1511" t="str">
            <v>Beverly A Parker</v>
          </cell>
          <cell r="BN1511">
            <v>1</v>
          </cell>
          <cell r="BO1511">
            <v>2014</v>
          </cell>
          <cell r="BP1511" t="str">
            <v>2014-1</v>
          </cell>
          <cell r="BQ1511">
            <v>0</v>
          </cell>
          <cell r="CC1511" t="str">
            <v>TBD</v>
          </cell>
          <cell r="CD1511" t="str">
            <v>MPCL</v>
          </cell>
          <cell r="CE1511" t="str">
            <v>AD GEP FREEMONT PEAK DR BRNTWD T-9337</v>
          </cell>
          <cell r="CF1511" t="str">
            <v>2014-02</v>
          </cell>
          <cell r="CH1511" t="str">
            <v>CONTRA COSTA COUNTY</v>
          </cell>
          <cell r="CJ1511">
            <v>3</v>
          </cell>
          <cell r="CK1511">
            <v>0</v>
          </cell>
          <cell r="CN1511">
            <v>-11018</v>
          </cell>
          <cell r="CO1511">
            <v>66</v>
          </cell>
          <cell r="CP1511">
            <v>694</v>
          </cell>
          <cell r="CQ1511">
            <v>2967</v>
          </cell>
          <cell r="CR1511">
            <v>1305</v>
          </cell>
          <cell r="CS1511">
            <v>45663</v>
          </cell>
          <cell r="CY1511" t="str">
            <v>BRENTWOOD</v>
          </cell>
          <cell r="CZ1511">
            <v>39675</v>
          </cell>
          <cell r="DJ1511">
            <v>0</v>
          </cell>
          <cell r="DK1511" t="str">
            <v>2014-03</v>
          </cell>
          <cell r="DL1511">
            <v>0</v>
          </cell>
          <cell r="DM1511">
            <v>1</v>
          </cell>
          <cell r="DN1511" t="str">
            <v>C</v>
          </cell>
          <cell r="DO1511">
            <v>0</v>
          </cell>
          <cell r="DV1511">
            <v>0</v>
          </cell>
          <cell r="DW1511">
            <v>0</v>
          </cell>
          <cell r="DX1511">
            <v>0</v>
          </cell>
          <cell r="DY1511">
            <v>0</v>
          </cell>
          <cell r="EB1511">
            <v>41628</v>
          </cell>
          <cell r="EC1511" t="str">
            <v>Mark P Luna</v>
          </cell>
          <cell r="EG1511" t="str">
            <v>GD.PHYS.ANTI.0058.0E14</v>
          </cell>
          <cell r="EH1511">
            <v>50833</v>
          </cell>
          <cell r="EI1511">
            <v>94513</v>
          </cell>
          <cell r="EJ1511" t="str">
            <v>HIDE</v>
          </cell>
          <cell r="EK1511" t="str">
            <v>Yes</v>
          </cell>
          <cell r="EM1511">
            <v>0</v>
          </cell>
          <cell r="EN1511">
            <v>0</v>
          </cell>
          <cell r="EP1511">
            <v>0</v>
          </cell>
          <cell r="EQ1511">
            <v>0</v>
          </cell>
          <cell r="ER1511" t="str">
            <v>31013890: AD GEP FREEMONT PEAK DR BRNTWD T-9337</v>
          </cell>
          <cell r="EU1511">
            <v>41691</v>
          </cell>
          <cell r="EV1511" t="str">
            <v>YES</v>
          </cell>
          <cell r="EW1511" t="str">
            <v>YES</v>
          </cell>
          <cell r="EX1511" t="str">
            <v>OVER</v>
          </cell>
          <cell r="FA1511" t="str">
            <v>NO</v>
          </cell>
          <cell r="FB1511" t="str">
            <v>OMIT</v>
          </cell>
          <cell r="FC1511" t="str">
            <v>OK</v>
          </cell>
          <cell r="FD1511" t="str">
            <v>Long Cycle</v>
          </cell>
          <cell r="FF1511">
            <v>1</v>
          </cell>
          <cell r="FG1511">
            <v>1</v>
          </cell>
        </row>
        <row r="1512">
          <cell r="A1512">
            <v>31014173</v>
          </cell>
          <cell r="I1512" t="str">
            <v>YES</v>
          </cell>
          <cell r="J1512" t="str">
            <v>31014173-</v>
          </cell>
          <cell r="K1512" t="str">
            <v>29J</v>
          </cell>
          <cell r="L1512">
            <v>29</v>
          </cell>
          <cell r="M1512" t="str">
            <v>SA</v>
          </cell>
          <cell r="N1512" t="str">
            <v>NO</v>
          </cell>
          <cell r="Q1512">
            <v>44903</v>
          </cell>
          <cell r="S1512" t="str">
            <v>YAC1</v>
          </cell>
          <cell r="T1512" t="str">
            <v>Yvonne Chatman</v>
          </cell>
          <cell r="U1512" t="str">
            <v>#</v>
          </cell>
          <cell r="Y1512" t="str">
            <v>SOURCE ERROR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D1512">
            <v>28531</v>
          </cell>
          <cell r="BE1512">
            <v>23658</v>
          </cell>
          <cell r="BI1512">
            <v>41631</v>
          </cell>
          <cell r="BJ1512">
            <v>41817</v>
          </cell>
          <cell r="BK1512" t="str">
            <v>6-CLOSEOUT</v>
          </cell>
          <cell r="BL1512" t="str">
            <v>READY</v>
          </cell>
          <cell r="BM1512" t="str">
            <v>Yvonne Antionette Chatman</v>
          </cell>
          <cell r="BN1512">
            <v>1</v>
          </cell>
          <cell r="BO1512">
            <v>2013</v>
          </cell>
          <cell r="BP1512" t="str">
            <v>2013-4</v>
          </cell>
          <cell r="BQ1512">
            <v>0</v>
          </cell>
          <cell r="CC1512" t="str">
            <v>TBD</v>
          </cell>
          <cell r="CD1512" t="str">
            <v>MPCL</v>
          </cell>
          <cell r="CE1512" t="str">
            <v>OCG AD GEP HERITAGE PKWY. WOODLAND #4A7</v>
          </cell>
          <cell r="CF1512" t="str">
            <v>2013-12</v>
          </cell>
          <cell r="CH1512" t="str">
            <v>YOLO COUNTY</v>
          </cell>
          <cell r="CJ1512">
            <v>3</v>
          </cell>
          <cell r="CK1512">
            <v>0</v>
          </cell>
          <cell r="CM1512">
            <v>753</v>
          </cell>
          <cell r="CO1512">
            <v>-5051</v>
          </cell>
          <cell r="CP1512">
            <v>27580</v>
          </cell>
          <cell r="CQ1512">
            <v>114</v>
          </cell>
          <cell r="CR1512">
            <v>262</v>
          </cell>
          <cell r="CY1512" t="str">
            <v>WOODLAND</v>
          </cell>
          <cell r="CZ1512">
            <v>23658</v>
          </cell>
          <cell r="DJ1512">
            <v>0</v>
          </cell>
          <cell r="DK1512" t="str">
            <v>2014-06</v>
          </cell>
          <cell r="DL1512">
            <v>4.2999999999999997E-2</v>
          </cell>
          <cell r="DM1512">
            <v>0.95699999999999996</v>
          </cell>
          <cell r="DN1512" t="str">
            <v>B</v>
          </cell>
          <cell r="DO1512">
            <v>0</v>
          </cell>
          <cell r="DV1512">
            <v>0</v>
          </cell>
          <cell r="DW1512">
            <v>0</v>
          </cell>
          <cell r="DX1512">
            <v>0</v>
          </cell>
          <cell r="DY1512">
            <v>0</v>
          </cell>
          <cell r="EB1512">
            <v>41831</v>
          </cell>
          <cell r="EC1512" t="str">
            <v>Brian James Sweeney</v>
          </cell>
          <cell r="EG1512" t="str">
            <v>GD</v>
          </cell>
          <cell r="EH1512">
            <v>28531</v>
          </cell>
          <cell r="EI1512">
            <v>95776</v>
          </cell>
          <cell r="EJ1512" t="str">
            <v>HIDE</v>
          </cell>
          <cell r="EK1512" t="str">
            <v>Yes</v>
          </cell>
          <cell r="EM1512">
            <v>0</v>
          </cell>
          <cell r="EN1512">
            <v>0</v>
          </cell>
          <cell r="EP1512">
            <v>0</v>
          </cell>
          <cell r="EQ1512">
            <v>0</v>
          </cell>
          <cell r="ER1512" t="str">
            <v>31014173: OCG AD GEP HERITAGE PKWY. WOODLAND #4A7</v>
          </cell>
          <cell r="EU1512">
            <v>41738</v>
          </cell>
          <cell r="EV1512" t="str">
            <v>YES</v>
          </cell>
          <cell r="EW1512" t="str">
            <v>YES</v>
          </cell>
          <cell r="EX1512" t="str">
            <v>OVER</v>
          </cell>
          <cell r="FA1512" t="str">
            <v>NO</v>
          </cell>
          <cell r="FB1512" t="str">
            <v>OMIT</v>
          </cell>
          <cell r="FC1512" t="str">
            <v>OK</v>
          </cell>
          <cell r="FD1512" t="str">
            <v>Long Cycle</v>
          </cell>
          <cell r="FF1512">
            <v>1</v>
          </cell>
          <cell r="FG1512">
            <v>1</v>
          </cell>
        </row>
        <row r="1513">
          <cell r="A1513">
            <v>31014174</v>
          </cell>
          <cell r="I1513" t="str">
            <v>YES</v>
          </cell>
          <cell r="J1513" t="str">
            <v>31014174-</v>
          </cell>
          <cell r="K1513" t="str">
            <v>29J</v>
          </cell>
          <cell r="L1513">
            <v>29</v>
          </cell>
          <cell r="M1513" t="str">
            <v>SA</v>
          </cell>
          <cell r="N1513" t="str">
            <v>NO</v>
          </cell>
          <cell r="Q1513">
            <v>102432</v>
          </cell>
          <cell r="S1513" t="str">
            <v>YAC1</v>
          </cell>
          <cell r="T1513" t="str">
            <v>Yvonne Chatman</v>
          </cell>
          <cell r="U1513" t="str">
            <v>#</v>
          </cell>
          <cell r="Y1513" t="str">
            <v>SOURCE ERROR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D1513">
            <v>54670</v>
          </cell>
          <cell r="BE1513">
            <v>52105</v>
          </cell>
          <cell r="BI1513">
            <v>41799</v>
          </cell>
          <cell r="BJ1513">
            <v>41824</v>
          </cell>
          <cell r="BK1513" t="str">
            <v>6-CLOSEOUT</v>
          </cell>
          <cell r="BL1513" t="str">
            <v>READY</v>
          </cell>
          <cell r="BM1513" t="str">
            <v>Yvonne Antionette Chatman</v>
          </cell>
          <cell r="BN1513">
            <v>1</v>
          </cell>
          <cell r="BO1513">
            <v>2014</v>
          </cell>
          <cell r="BP1513" t="str">
            <v>2014-2</v>
          </cell>
          <cell r="BQ1513">
            <v>0</v>
          </cell>
          <cell r="CC1513" t="str">
            <v>TBD</v>
          </cell>
          <cell r="CD1513" t="str">
            <v>MPCL</v>
          </cell>
          <cell r="CE1513" t="str">
            <v>AD GEP HERITAGE PKW Y WOODLAND #4C&amp;7</v>
          </cell>
          <cell r="CF1513" t="str">
            <v>2014-06</v>
          </cell>
          <cell r="CH1513" t="str">
            <v>YOLO COUNTY</v>
          </cell>
          <cell r="CJ1513">
            <v>3</v>
          </cell>
          <cell r="CK1513">
            <v>0</v>
          </cell>
          <cell r="CM1513">
            <v>3615</v>
          </cell>
          <cell r="CP1513">
            <v>-17143</v>
          </cell>
          <cell r="CQ1513">
            <v>5005</v>
          </cell>
          <cell r="CR1513">
            <v>60628</v>
          </cell>
          <cell r="CY1513" t="str">
            <v>WOODLAND</v>
          </cell>
          <cell r="CZ1513">
            <v>52105</v>
          </cell>
          <cell r="DJ1513">
            <v>0</v>
          </cell>
          <cell r="DK1513" t="str">
            <v>2014-07</v>
          </cell>
          <cell r="DL1513">
            <v>0</v>
          </cell>
          <cell r="DM1513">
            <v>1</v>
          </cell>
          <cell r="DN1513" t="str">
            <v>C</v>
          </cell>
          <cell r="DO1513">
            <v>0</v>
          </cell>
          <cell r="DW1513">
            <v>0</v>
          </cell>
          <cell r="DX1513">
            <v>0</v>
          </cell>
          <cell r="DY1513">
            <v>0</v>
          </cell>
          <cell r="EB1513">
            <v>41740</v>
          </cell>
          <cell r="EC1513" t="str">
            <v>Brian James Sweeney</v>
          </cell>
          <cell r="EG1513" t="str">
            <v>GD</v>
          </cell>
          <cell r="EH1513">
            <v>54670</v>
          </cell>
          <cell r="EI1513">
            <v>95776</v>
          </cell>
          <cell r="EJ1513" t="str">
            <v>HIDE</v>
          </cell>
          <cell r="EK1513" t="str">
            <v>Yes</v>
          </cell>
          <cell r="EM1513">
            <v>0</v>
          </cell>
          <cell r="EN1513">
            <v>0</v>
          </cell>
          <cell r="EP1513">
            <v>0</v>
          </cell>
          <cell r="EQ1513">
            <v>0</v>
          </cell>
          <cell r="ER1513" t="str">
            <v>31014174: AD GEP HERITAGE PKW Y WOODLAND #4C&amp;7</v>
          </cell>
          <cell r="EU1513">
            <v>41808</v>
          </cell>
          <cell r="EV1513" t="str">
            <v>YES</v>
          </cell>
          <cell r="EW1513" t="str">
            <v>YES</v>
          </cell>
          <cell r="EX1513" t="str">
            <v>OVER</v>
          </cell>
          <cell r="FA1513" t="str">
            <v>NO</v>
          </cell>
          <cell r="FB1513" t="str">
            <v>OMIT</v>
          </cell>
          <cell r="FC1513" t="str">
            <v>OK</v>
          </cell>
          <cell r="FD1513" t="str">
            <v>Long Cycle</v>
          </cell>
          <cell r="FF1513">
            <v>1</v>
          </cell>
          <cell r="FG1513">
            <v>1</v>
          </cell>
        </row>
        <row r="1514">
          <cell r="A1514">
            <v>31014322</v>
          </cell>
          <cell r="I1514" t="str">
            <v>NO</v>
          </cell>
          <cell r="J1514" t="str">
            <v>31014322-</v>
          </cell>
          <cell r="K1514" t="str">
            <v>50E</v>
          </cell>
          <cell r="L1514">
            <v>50</v>
          </cell>
          <cell r="M1514" t="str">
            <v>FR</v>
          </cell>
          <cell r="N1514" t="str">
            <v>CV</v>
          </cell>
          <cell r="P1514" t="str">
            <v>50E Reliability: Valves</v>
          </cell>
          <cell r="Q1514">
            <v>224000</v>
          </cell>
          <cell r="S1514" t="str">
            <v>ECC3</v>
          </cell>
          <cell r="T1514" t="str">
            <v>Eladio Castro</v>
          </cell>
          <cell r="U1514">
            <v>41974</v>
          </cell>
          <cell r="Y1514" t="str">
            <v>SOURCE ERROR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D1514">
            <v>-33</v>
          </cell>
          <cell r="BE1514">
            <v>-763</v>
          </cell>
          <cell r="BH1514" t="str">
            <v>Engineering</v>
          </cell>
          <cell r="BI1514">
            <v>41887</v>
          </cell>
          <cell r="BJ1514">
            <v>41939</v>
          </cell>
          <cell r="BK1514" t="str">
            <v>7-CLOSED</v>
          </cell>
          <cell r="BM1514" t="str">
            <v>Eladio C Castro</v>
          </cell>
          <cell r="BN1514">
            <v>1</v>
          </cell>
          <cell r="BO1514">
            <v>2014</v>
          </cell>
          <cell r="BP1514" t="str">
            <v>2014-3</v>
          </cell>
          <cell r="BQ1514">
            <v>0</v>
          </cell>
          <cell r="BS1514">
            <v>0</v>
          </cell>
          <cell r="BZ1514">
            <v>0</v>
          </cell>
          <cell r="CC1514" t="str">
            <v>TBD</v>
          </cell>
          <cell r="CD1514" t="str">
            <v>CNCL</v>
          </cell>
          <cell r="CE1514" t="str">
            <v>*CANC* REPL 8 VALVES 2014 FRESNO DIV</v>
          </cell>
          <cell r="CF1514" t="str">
            <v>2014-09</v>
          </cell>
          <cell r="CG1514" t="str">
            <v>High</v>
          </cell>
          <cell r="CH1514" t="str">
            <v>FRESNO  COUNTY</v>
          </cell>
          <cell r="CJ1514">
            <v>1</v>
          </cell>
          <cell r="CK1514">
            <v>0</v>
          </cell>
          <cell r="CM1514">
            <v>1933</v>
          </cell>
          <cell r="CO1514">
            <v>859</v>
          </cell>
          <cell r="CP1514">
            <v>1510</v>
          </cell>
          <cell r="CS1514">
            <v>-5065</v>
          </cell>
          <cell r="CY1514" t="str">
            <v>FRESNO</v>
          </cell>
          <cell r="CZ1514">
            <v>-763</v>
          </cell>
          <cell r="DG1514">
            <v>0</v>
          </cell>
          <cell r="DJ1514">
            <v>0</v>
          </cell>
          <cell r="DK1514" t="str">
            <v>2014-10</v>
          </cell>
          <cell r="DL1514">
            <v>0</v>
          </cell>
          <cell r="DM1514">
            <v>1</v>
          </cell>
          <cell r="DN1514" t="str">
            <v>C</v>
          </cell>
          <cell r="DO1514">
            <v>0</v>
          </cell>
          <cell r="DV1514">
            <v>0</v>
          </cell>
          <cell r="DX1514">
            <v>0</v>
          </cell>
          <cell r="DY1514">
            <v>0</v>
          </cell>
          <cell r="EA1514">
            <v>0</v>
          </cell>
          <cell r="EC1514" t="str">
            <v>Bruce Wessels</v>
          </cell>
          <cell r="EG1514" t="str">
            <v>GD.PHYS.FRES.3868.0F04</v>
          </cell>
          <cell r="EH1514">
            <v>-33</v>
          </cell>
          <cell r="EI1514">
            <v>0</v>
          </cell>
          <cell r="EJ1514" t="str">
            <v>HIDE</v>
          </cell>
          <cell r="EK1514" t="str">
            <v>No</v>
          </cell>
          <cell r="EM1514">
            <v>0</v>
          </cell>
          <cell r="EN1514">
            <v>0</v>
          </cell>
          <cell r="EP1514">
            <v>0</v>
          </cell>
          <cell r="EQ1514">
            <v>0</v>
          </cell>
          <cell r="ER1514" t="str">
            <v>31014322: *CANC* REPL 8 VALVES 2014 FRESNO DIV</v>
          </cell>
          <cell r="ES1514" t="str">
            <v>Soussane Sadre</v>
          </cell>
          <cell r="EV1514" t="str">
            <v>NO</v>
          </cell>
          <cell r="EW1514" t="str">
            <v>NO</v>
          </cell>
          <cell r="EX1514" t="str">
            <v>OK</v>
          </cell>
          <cell r="FA1514" t="str">
            <v>NO</v>
          </cell>
          <cell r="FB1514" t="str">
            <v>PASS</v>
          </cell>
          <cell r="FC1514" t="str">
            <v>OK</v>
          </cell>
          <cell r="FD1514" t="str">
            <v>Long Cycle</v>
          </cell>
          <cell r="FF1514">
            <v>0</v>
          </cell>
          <cell r="FG1514">
            <v>0</v>
          </cell>
        </row>
        <row r="1515">
          <cell r="A1515">
            <v>31014349</v>
          </cell>
          <cell r="I1515" t="str">
            <v>YES</v>
          </cell>
          <cell r="J1515" t="str">
            <v>31014349-60</v>
          </cell>
          <cell r="K1515" t="str">
            <v>29D</v>
          </cell>
          <cell r="L1515">
            <v>29</v>
          </cell>
          <cell r="M1515" t="str">
            <v>EB</v>
          </cell>
          <cell r="N1515" t="str">
            <v>BA</v>
          </cell>
          <cell r="P1515" t="str">
            <v>29D New Business</v>
          </cell>
          <cell r="Q1515">
            <v>23824</v>
          </cell>
          <cell r="R1515">
            <v>33541</v>
          </cell>
          <cell r="S1515" t="str">
            <v>CAO1</v>
          </cell>
          <cell r="T1515" t="str">
            <v>Carla Kendall</v>
          </cell>
          <cell r="U1515">
            <v>41470</v>
          </cell>
          <cell r="V1515" t="str">
            <v>Erlinda O Herras</v>
          </cell>
          <cell r="W1515" t="str">
            <v>James Wong</v>
          </cell>
          <cell r="X1515">
            <v>41500</v>
          </cell>
          <cell r="Y1515" t="str">
            <v>SOURCE ERROR</v>
          </cell>
          <cell r="AB1515">
            <v>117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12</v>
          </cell>
          <cell r="BD1515">
            <v>57782</v>
          </cell>
          <cell r="BE1515">
            <v>1809</v>
          </cell>
          <cell r="BF1515">
            <v>41544</v>
          </cell>
          <cell r="BG1515">
            <v>41540</v>
          </cell>
          <cell r="BI1515">
            <v>41540</v>
          </cell>
          <cell r="BJ1515">
            <v>41544</v>
          </cell>
          <cell r="BK1515" t="str">
            <v>6-CLOSEOUT</v>
          </cell>
          <cell r="BL1515" t="str">
            <v>READY</v>
          </cell>
          <cell r="BM1515" t="str">
            <v>Carla Annette Kendall</v>
          </cell>
          <cell r="BN1515">
            <v>1</v>
          </cell>
          <cell r="BO1515">
            <v>2013</v>
          </cell>
          <cell r="BP1515" t="str">
            <v>2013-3</v>
          </cell>
          <cell r="BQ1515">
            <v>0</v>
          </cell>
          <cell r="CC1515" t="str">
            <v>TBD</v>
          </cell>
          <cell r="CD1515" t="str">
            <v>MPCL</v>
          </cell>
          <cell r="CE1515" t="str">
            <v>OC1 GP 530 E 12TH ST OAKLAND(R)</v>
          </cell>
          <cell r="CF1515" t="str">
            <v>2013-09</v>
          </cell>
          <cell r="CH1515" t="str">
            <v>ALAMEDA COUNTY</v>
          </cell>
          <cell r="CJ1515">
            <v>3</v>
          </cell>
          <cell r="CK1515">
            <v>0</v>
          </cell>
          <cell r="CL1515">
            <v>0.1</v>
          </cell>
          <cell r="CM1515">
            <v>146</v>
          </cell>
          <cell r="CS1515">
            <v>1663</v>
          </cell>
          <cell r="CY1515" t="str">
            <v>OAKLAND</v>
          </cell>
          <cell r="CZ1515">
            <v>1809</v>
          </cell>
          <cell r="DJ1515">
            <v>0</v>
          </cell>
          <cell r="DK1515" t="str">
            <v>2013-09</v>
          </cell>
          <cell r="DL1515">
            <v>1</v>
          </cell>
          <cell r="DM1515">
            <v>0</v>
          </cell>
          <cell r="DN1515" t="str">
            <v>A</v>
          </cell>
          <cell r="DO1515">
            <v>0</v>
          </cell>
          <cell r="DV1515">
            <v>0</v>
          </cell>
          <cell r="DX1515">
            <v>0</v>
          </cell>
          <cell r="DY1515">
            <v>0</v>
          </cell>
          <cell r="EB1515">
            <v>41508</v>
          </cell>
          <cell r="EC1515" t="str">
            <v>Dorothy Lorinda McKee</v>
          </cell>
          <cell r="ED1515">
            <v>41547</v>
          </cell>
          <cell r="EE1515">
            <v>41548</v>
          </cell>
          <cell r="EG1515" t="str">
            <v>GD</v>
          </cell>
          <cell r="EH1515">
            <v>57782</v>
          </cell>
          <cell r="EI1515">
            <v>94606</v>
          </cell>
          <cell r="EJ1515" t="str">
            <v>HIDE</v>
          </cell>
          <cell r="EK1515" t="str">
            <v>Yes</v>
          </cell>
          <cell r="EM1515">
            <v>0</v>
          </cell>
          <cell r="EN1515">
            <v>0</v>
          </cell>
          <cell r="EP1515">
            <v>0</v>
          </cell>
          <cell r="EQ1515">
            <v>0</v>
          </cell>
          <cell r="ER1515" t="str">
            <v>31014349: OC1 GP 530 E 12TH ST OAKLAND(R)</v>
          </cell>
          <cell r="EU1515">
            <v>41547</v>
          </cell>
          <cell r="EV1515" t="str">
            <v>YES</v>
          </cell>
          <cell r="EW1515" t="str">
            <v>YES</v>
          </cell>
          <cell r="EX1515" t="str">
            <v>OVER</v>
          </cell>
          <cell r="FA1515" t="str">
            <v>NO</v>
          </cell>
          <cell r="FB1515" t="str">
            <v>OMIT</v>
          </cell>
          <cell r="FC1515" t="str">
            <v>OK</v>
          </cell>
          <cell r="FD1515" t="str">
            <v>Long Cycle</v>
          </cell>
          <cell r="FF1515">
            <v>1</v>
          </cell>
          <cell r="FG1515">
            <v>1</v>
          </cell>
        </row>
        <row r="1516">
          <cell r="A1516">
            <v>31014753</v>
          </cell>
          <cell r="I1516" t="str">
            <v>YES</v>
          </cell>
          <cell r="J1516" t="str">
            <v>31014753-</v>
          </cell>
          <cell r="K1516" t="str">
            <v>29D</v>
          </cell>
          <cell r="L1516">
            <v>29</v>
          </cell>
          <cell r="M1516" t="str">
            <v>YO</v>
          </cell>
          <cell r="N1516" t="str">
            <v>CV</v>
          </cell>
          <cell r="P1516" t="str">
            <v>29D New Business</v>
          </cell>
          <cell r="Q1516">
            <v>410</v>
          </cell>
          <cell r="S1516" t="str">
            <v>CTS2</v>
          </cell>
          <cell r="T1516" t="str">
            <v>Curtis Sousa</v>
          </cell>
          <cell r="U1516">
            <v>41572</v>
          </cell>
          <cell r="Y1516" t="str">
            <v>SOURCE ERROR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D1516">
            <v>27215</v>
          </cell>
          <cell r="BE1516">
            <v>29676</v>
          </cell>
          <cell r="BI1516">
            <v>41660</v>
          </cell>
          <cell r="BJ1516">
            <v>41726</v>
          </cell>
          <cell r="BK1516" t="str">
            <v>6-CLOSEOUT</v>
          </cell>
          <cell r="BL1516" t="str">
            <v>READY</v>
          </cell>
          <cell r="BM1516" t="str">
            <v>Curtis T Sousa</v>
          </cell>
          <cell r="BN1516">
            <v>1</v>
          </cell>
          <cell r="BO1516">
            <v>2014</v>
          </cell>
          <cell r="BP1516" t="str">
            <v>2014-1</v>
          </cell>
          <cell r="BQ1516">
            <v>0</v>
          </cell>
          <cell r="CC1516" t="str">
            <v>TBD</v>
          </cell>
          <cell r="CD1516" t="str">
            <v>FICL</v>
          </cell>
          <cell r="CE1516" t="str">
            <v>OC4 GP 2215 BLUE GUM AVENUE MODESTO</v>
          </cell>
          <cell r="CF1516" t="str">
            <v>2014-01</v>
          </cell>
          <cell r="CH1516" t="str">
            <v>STANISLAUS COUNTY</v>
          </cell>
          <cell r="CJ1516">
            <v>3</v>
          </cell>
          <cell r="CK1516">
            <v>0</v>
          </cell>
          <cell r="CM1516">
            <v>14278</v>
          </cell>
          <cell r="CN1516">
            <v>4186</v>
          </cell>
          <cell r="CO1516">
            <v>11211</v>
          </cell>
          <cell r="CY1516" t="str">
            <v>MODESTO</v>
          </cell>
          <cell r="CZ1516">
            <v>29676</v>
          </cell>
          <cell r="DJ1516">
            <v>0</v>
          </cell>
          <cell r="DK1516" t="str">
            <v>2014-03</v>
          </cell>
          <cell r="DL1516">
            <v>0</v>
          </cell>
          <cell r="DM1516">
            <v>1</v>
          </cell>
          <cell r="DN1516" t="str">
            <v>C</v>
          </cell>
          <cell r="DO1516">
            <v>0</v>
          </cell>
          <cell r="DV1516">
            <v>0</v>
          </cell>
          <cell r="DW1516">
            <v>0</v>
          </cell>
          <cell r="DX1516">
            <v>0</v>
          </cell>
          <cell r="DY1516">
            <v>0</v>
          </cell>
          <cell r="EB1516">
            <v>41550</v>
          </cell>
          <cell r="EC1516" t="str">
            <v>Tracy Lynn Grattan</v>
          </cell>
          <cell r="EG1516" t="str">
            <v>GD.PHYS.MODE.3176</v>
          </cell>
          <cell r="EH1516">
            <v>27215</v>
          </cell>
          <cell r="EI1516">
            <v>95358</v>
          </cell>
          <cell r="EJ1516" t="str">
            <v>HIDE</v>
          </cell>
          <cell r="EK1516" t="str">
            <v>Yes</v>
          </cell>
          <cell r="EM1516">
            <v>0</v>
          </cell>
          <cell r="EN1516">
            <v>0</v>
          </cell>
          <cell r="EP1516">
            <v>0</v>
          </cell>
          <cell r="EQ1516">
            <v>0</v>
          </cell>
          <cell r="ER1516" t="str">
            <v>31014753: OC4 GP 2215 BLUE GUM AVENUE MODESTO</v>
          </cell>
          <cell r="EU1516">
            <v>41722</v>
          </cell>
          <cell r="EV1516" t="str">
            <v>YES</v>
          </cell>
          <cell r="EW1516" t="str">
            <v>YES</v>
          </cell>
          <cell r="EX1516" t="str">
            <v>OVER</v>
          </cell>
          <cell r="FA1516" t="str">
            <v>NO</v>
          </cell>
          <cell r="FB1516" t="str">
            <v>OMIT</v>
          </cell>
          <cell r="FC1516" t="str">
            <v>OK</v>
          </cell>
          <cell r="FD1516" t="str">
            <v>Long Cycle</v>
          </cell>
          <cell r="FF1516">
            <v>1</v>
          </cell>
          <cell r="FG1516">
            <v>1</v>
          </cell>
        </row>
        <row r="1517">
          <cell r="A1517">
            <v>31014797</v>
          </cell>
          <cell r="I1517" t="str">
            <v>YES</v>
          </cell>
          <cell r="J1517" t="str">
            <v>31014797-60</v>
          </cell>
          <cell r="K1517" t="str">
            <v>29I</v>
          </cell>
          <cell r="L1517">
            <v>29</v>
          </cell>
          <cell r="M1517" t="str">
            <v>SA</v>
          </cell>
          <cell r="N1517" t="str">
            <v>NO</v>
          </cell>
          <cell r="Q1517">
            <v>68102</v>
          </cell>
          <cell r="R1517">
            <v>68102</v>
          </cell>
          <cell r="S1517" t="str">
            <v>DDH0</v>
          </cell>
          <cell r="T1517" t="str">
            <v>Donald Hendricks</v>
          </cell>
          <cell r="U1517">
            <v>41852</v>
          </cell>
          <cell r="V1517" t="str">
            <v>Joseph Abinanti III</v>
          </cell>
          <cell r="W1517" t="str">
            <v>Brian James Sweeney</v>
          </cell>
          <cell r="X1517">
            <v>41579</v>
          </cell>
          <cell r="Y1517" t="str">
            <v>SOURCE ERROR</v>
          </cell>
          <cell r="AB1517">
            <v>29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29</v>
          </cell>
          <cell r="BD1517">
            <v>91866</v>
          </cell>
          <cell r="BE1517">
            <v>95107</v>
          </cell>
          <cell r="BF1517">
            <v>41705</v>
          </cell>
          <cell r="BG1517">
            <v>41659</v>
          </cell>
          <cell r="BI1517">
            <v>41659</v>
          </cell>
          <cell r="BJ1517">
            <v>41727</v>
          </cell>
          <cell r="BK1517" t="str">
            <v>6-CLOSEOUT</v>
          </cell>
          <cell r="BL1517" t="str">
            <v>READY</v>
          </cell>
          <cell r="BM1517" t="str">
            <v>Donald D Hendricks</v>
          </cell>
          <cell r="BN1517">
            <v>1</v>
          </cell>
          <cell r="BO1517">
            <v>2014</v>
          </cell>
          <cell r="BP1517" t="str">
            <v>2014-1</v>
          </cell>
          <cell r="BQ1517">
            <v>0</v>
          </cell>
          <cell r="CC1517" t="str">
            <v>TBD</v>
          </cell>
          <cell r="CD1517" t="str">
            <v>MPCL</v>
          </cell>
          <cell r="CE1517" t="str">
            <v>OC4 *GT 1601 16TH ST SACRAMENTO</v>
          </cell>
          <cell r="CF1517" t="str">
            <v>2014-01</v>
          </cell>
          <cell r="CH1517" t="str">
            <v>SACRAMENTO  COUNTY</v>
          </cell>
          <cell r="CJ1517">
            <v>3</v>
          </cell>
          <cell r="CK1517">
            <v>0</v>
          </cell>
          <cell r="CL1517">
            <v>1.5</v>
          </cell>
          <cell r="CM1517">
            <v>6789</v>
          </cell>
          <cell r="CN1517">
            <v>27044</v>
          </cell>
          <cell r="CO1517">
            <v>50780</v>
          </cell>
          <cell r="CQ1517">
            <v>10494</v>
          </cell>
          <cell r="CY1517" t="str">
            <v>SACRAMENTO</v>
          </cell>
          <cell r="CZ1517">
            <v>95107</v>
          </cell>
          <cell r="DJ1517">
            <v>0</v>
          </cell>
          <cell r="DK1517" t="str">
            <v>2014-03</v>
          </cell>
          <cell r="DL1517">
            <v>0</v>
          </cell>
          <cell r="DM1517">
            <v>1</v>
          </cell>
          <cell r="DN1517" t="str">
            <v>C</v>
          </cell>
          <cell r="DO1517">
            <v>0</v>
          </cell>
          <cell r="DV1517">
            <v>0</v>
          </cell>
          <cell r="DW1517">
            <v>0</v>
          </cell>
          <cell r="DX1517">
            <v>0</v>
          </cell>
          <cell r="DY1517">
            <v>0</v>
          </cell>
          <cell r="EB1517">
            <v>41610</v>
          </cell>
          <cell r="EC1517" t="str">
            <v>Brian James Sweeney</v>
          </cell>
          <cell r="ED1517">
            <v>41659</v>
          </cell>
          <cell r="EE1517">
            <v>41712</v>
          </cell>
          <cell r="EG1517" t="str">
            <v>GD.PHYS.2525.00I5.0022</v>
          </cell>
          <cell r="EH1517">
            <v>91866</v>
          </cell>
          <cell r="EI1517">
            <v>95814</v>
          </cell>
          <cell r="EJ1517" t="str">
            <v>HIDE</v>
          </cell>
          <cell r="EK1517" t="str">
            <v>Yes</v>
          </cell>
          <cell r="EM1517">
            <v>0</v>
          </cell>
          <cell r="EN1517">
            <v>0</v>
          </cell>
          <cell r="EP1517">
            <v>0</v>
          </cell>
          <cell r="EQ1517">
            <v>0</v>
          </cell>
          <cell r="ER1517" t="str">
            <v>31014797: OC4 *GT 1601 16TH ST SACRAMENTO</v>
          </cell>
          <cell r="EU1517">
            <v>41711</v>
          </cell>
          <cell r="EV1517" t="str">
            <v>YES</v>
          </cell>
          <cell r="EW1517" t="str">
            <v>YES</v>
          </cell>
          <cell r="EX1517" t="str">
            <v>OVER</v>
          </cell>
          <cell r="FA1517" t="str">
            <v>NO</v>
          </cell>
          <cell r="FB1517" t="str">
            <v>OMIT</v>
          </cell>
          <cell r="FC1517" t="str">
            <v>OK</v>
          </cell>
          <cell r="FD1517" t="str">
            <v>Long Cycle</v>
          </cell>
          <cell r="FF1517">
            <v>1</v>
          </cell>
          <cell r="FG1517">
            <v>1</v>
          </cell>
        </row>
        <row r="1518">
          <cell r="A1518">
            <v>31014844</v>
          </cell>
          <cell r="I1518" t="str">
            <v>YES</v>
          </cell>
          <cell r="J1518" t="str">
            <v>31014844-100</v>
          </cell>
          <cell r="K1518" t="str">
            <v>29D</v>
          </cell>
          <cell r="L1518">
            <v>29</v>
          </cell>
          <cell r="M1518" t="str">
            <v>MI</v>
          </cell>
          <cell r="N1518" t="str">
            <v>CC</v>
          </cell>
          <cell r="P1518" t="str">
            <v>29D New Business</v>
          </cell>
          <cell r="Q1518">
            <v>4174</v>
          </cell>
          <cell r="R1518">
            <v>7361</v>
          </cell>
          <cell r="S1518" t="str">
            <v>TMM8</v>
          </cell>
          <cell r="T1518" t="str">
            <v>Theresa Mullings</v>
          </cell>
          <cell r="U1518">
            <v>41640</v>
          </cell>
          <cell r="V1518" t="str">
            <v>Joe A Gonzalez</v>
          </cell>
          <cell r="W1518" t="str">
            <v>Rhaphaelle Stevenson-Dowell</v>
          </cell>
          <cell r="X1518">
            <v>41837</v>
          </cell>
          <cell r="Y1518" t="str">
            <v>SOURCE ERROR</v>
          </cell>
          <cell r="AB1518">
            <v>6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1</v>
          </cell>
          <cell r="BD1518">
            <v>949</v>
          </cell>
          <cell r="BE1518">
            <v>307</v>
          </cell>
          <cell r="BF1518">
            <v>41747</v>
          </cell>
          <cell r="BG1518">
            <v>41743</v>
          </cell>
          <cell r="BI1518">
            <v>41743</v>
          </cell>
          <cell r="BJ1518">
            <v>41747</v>
          </cell>
          <cell r="BK1518" t="str">
            <v>6-CLOSEOUT</v>
          </cell>
          <cell r="BL1518" t="str">
            <v>READY</v>
          </cell>
          <cell r="BM1518" t="str">
            <v>Lori Jo Rusca</v>
          </cell>
          <cell r="BN1518">
            <v>1</v>
          </cell>
          <cell r="BO1518">
            <v>2014</v>
          </cell>
          <cell r="BP1518" t="str">
            <v>2014-2</v>
          </cell>
          <cell r="BQ1518">
            <v>0</v>
          </cell>
          <cell r="CC1518" t="str">
            <v>TBD</v>
          </cell>
          <cell r="CD1518" t="str">
            <v>MPCL</v>
          </cell>
          <cell r="CE1518" t="str">
            <v>R1 AD GEP 3506 OLD SANTA RITA  RD PLEAS</v>
          </cell>
          <cell r="CF1518" t="str">
            <v>2014-04</v>
          </cell>
          <cell r="CH1518" t="str">
            <v>ALAMEDA COUNTY</v>
          </cell>
          <cell r="CJ1518">
            <v>3</v>
          </cell>
          <cell r="CK1518">
            <v>0</v>
          </cell>
          <cell r="CL1518">
            <v>0.1</v>
          </cell>
          <cell r="CN1518">
            <v>1808</v>
          </cell>
          <cell r="CO1518">
            <v>-1985</v>
          </cell>
          <cell r="CQ1518">
            <v>484</v>
          </cell>
          <cell r="CY1518" t="str">
            <v>PLEASANTON</v>
          </cell>
          <cell r="CZ1518">
            <v>307</v>
          </cell>
          <cell r="DJ1518">
            <v>0</v>
          </cell>
          <cell r="DK1518" t="str">
            <v>2014-04</v>
          </cell>
          <cell r="DL1518">
            <v>0</v>
          </cell>
          <cell r="DM1518">
            <v>1</v>
          </cell>
          <cell r="DN1518" t="str">
            <v>C</v>
          </cell>
          <cell r="DO1518">
            <v>0</v>
          </cell>
          <cell r="DV1518">
            <v>0</v>
          </cell>
          <cell r="DW1518">
            <v>0</v>
          </cell>
          <cell r="DX1518">
            <v>0</v>
          </cell>
          <cell r="DY1518">
            <v>0</v>
          </cell>
          <cell r="EB1518">
            <v>41632</v>
          </cell>
          <cell r="EC1518" t="str">
            <v>Michele C Scatena</v>
          </cell>
          <cell r="ED1518">
            <v>41702</v>
          </cell>
          <cell r="EE1518">
            <v>41702</v>
          </cell>
          <cell r="EG1518" t="str">
            <v>GD</v>
          </cell>
          <cell r="EH1518">
            <v>949</v>
          </cell>
          <cell r="EI1518">
            <v>94566</v>
          </cell>
          <cell r="EJ1518" t="str">
            <v>HIDE</v>
          </cell>
          <cell r="EK1518" t="str">
            <v>Yes</v>
          </cell>
          <cell r="EM1518">
            <v>0</v>
          </cell>
          <cell r="EN1518">
            <v>0</v>
          </cell>
          <cell r="EP1518">
            <v>0</v>
          </cell>
          <cell r="EQ1518">
            <v>0</v>
          </cell>
          <cell r="ER1518" t="str">
            <v>31014844: R1 AD GEP 3506 OLD SANTA RITA  RD PLEAS</v>
          </cell>
          <cell r="EU1518">
            <v>41702</v>
          </cell>
          <cell r="EV1518" t="str">
            <v>YES</v>
          </cell>
          <cell r="EW1518" t="str">
            <v>YES</v>
          </cell>
          <cell r="EX1518" t="str">
            <v>OVER</v>
          </cell>
          <cell r="FA1518" t="str">
            <v>NO</v>
          </cell>
          <cell r="FB1518" t="str">
            <v>OMIT</v>
          </cell>
          <cell r="FC1518" t="str">
            <v>OK</v>
          </cell>
          <cell r="FD1518" t="str">
            <v>Long Cycle</v>
          </cell>
          <cell r="FF1518">
            <v>1</v>
          </cell>
          <cell r="FG1518">
            <v>1</v>
          </cell>
        </row>
        <row r="1519">
          <cell r="A1519">
            <v>31014872</v>
          </cell>
          <cell r="I1519" t="str">
            <v>YES</v>
          </cell>
          <cell r="J1519" t="str">
            <v>31014872-55</v>
          </cell>
          <cell r="K1519" t="str">
            <v>29D</v>
          </cell>
          <cell r="L1519">
            <v>29</v>
          </cell>
          <cell r="M1519" t="str">
            <v>ST</v>
          </cell>
          <cell r="N1519" t="str">
            <v>CV</v>
          </cell>
          <cell r="P1519" t="str">
            <v>29D New Business</v>
          </cell>
          <cell r="Q1519">
            <v>4722</v>
          </cell>
          <cell r="R1519">
            <v>4322</v>
          </cell>
          <cell r="S1519" t="str">
            <v>TJS7</v>
          </cell>
          <cell r="T1519" t="str">
            <v>Thomas Samaniego</v>
          </cell>
          <cell r="U1519">
            <v>41593</v>
          </cell>
          <cell r="V1519" t="str">
            <v>John Houbein</v>
          </cell>
          <cell r="W1519" t="str">
            <v>Candace G Briskey</v>
          </cell>
          <cell r="X1519">
            <v>41502</v>
          </cell>
          <cell r="Y1519" t="str">
            <v>SOURCE ERROR</v>
          </cell>
          <cell r="AB1519">
            <v>1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1</v>
          </cell>
          <cell r="BD1519">
            <v>3674</v>
          </cell>
          <cell r="BE1519">
            <v>3674</v>
          </cell>
          <cell r="BF1519">
            <v>41831</v>
          </cell>
          <cell r="BG1519">
            <v>41827</v>
          </cell>
          <cell r="BI1519">
            <v>41827</v>
          </cell>
          <cell r="BJ1519">
            <v>41831</v>
          </cell>
          <cell r="BK1519" t="str">
            <v>6-CLOSEOUT</v>
          </cell>
          <cell r="BL1519" t="str">
            <v>READY</v>
          </cell>
          <cell r="BM1519" t="str">
            <v>Thomas J Samaniego</v>
          </cell>
          <cell r="BN1519">
            <v>1</v>
          </cell>
          <cell r="BO1519">
            <v>2014</v>
          </cell>
          <cell r="BP1519" t="str">
            <v>2014-3</v>
          </cell>
          <cell r="BQ1519">
            <v>0</v>
          </cell>
          <cell r="CC1519" t="str">
            <v>TBD</v>
          </cell>
          <cell r="CD1519" t="str">
            <v>MPCL</v>
          </cell>
          <cell r="CE1519" t="str">
            <v>GP 505 WEST HARDING WAY STOCKTON</v>
          </cell>
          <cell r="CF1519" t="str">
            <v>2014-07</v>
          </cell>
          <cell r="CH1519" t="str">
            <v>SAN JOAQUIN COUNTY</v>
          </cell>
          <cell r="CJ1519">
            <v>3</v>
          </cell>
          <cell r="CK1519">
            <v>0</v>
          </cell>
          <cell r="CL1519">
            <v>0.1</v>
          </cell>
          <cell r="CO1519">
            <v>-2412</v>
          </cell>
          <cell r="CP1519">
            <v>301</v>
          </cell>
          <cell r="CR1519">
            <v>1038</v>
          </cell>
          <cell r="CS1519">
            <v>4746</v>
          </cell>
          <cell r="CY1519" t="str">
            <v>STOCKTON</v>
          </cell>
          <cell r="CZ1519">
            <v>3674</v>
          </cell>
          <cell r="DJ1519">
            <v>0</v>
          </cell>
          <cell r="DK1519" t="str">
            <v>2014-07</v>
          </cell>
          <cell r="DL1519">
            <v>0</v>
          </cell>
          <cell r="DM1519">
            <v>1</v>
          </cell>
          <cell r="DN1519" t="str">
            <v>C</v>
          </cell>
          <cell r="DO1519">
            <v>0</v>
          </cell>
          <cell r="DW1519">
            <v>0</v>
          </cell>
          <cell r="DX1519">
            <v>0</v>
          </cell>
          <cell r="DY1519">
            <v>0</v>
          </cell>
          <cell r="EB1519">
            <v>41508</v>
          </cell>
          <cell r="EC1519" t="str">
            <v>Candace G Briskey</v>
          </cell>
          <cell r="ED1519">
            <v>41829</v>
          </cell>
          <cell r="EE1519">
            <v>41829</v>
          </cell>
          <cell r="EG1519" t="str">
            <v>GD</v>
          </cell>
          <cell r="EH1519">
            <v>3674</v>
          </cell>
          <cell r="EI1519">
            <v>95204</v>
          </cell>
          <cell r="EJ1519" t="str">
            <v>HIDE</v>
          </cell>
          <cell r="EK1519" t="str">
            <v>Yes</v>
          </cell>
          <cell r="EM1519">
            <v>0</v>
          </cell>
          <cell r="EN1519">
            <v>0</v>
          </cell>
          <cell r="EP1519">
            <v>0</v>
          </cell>
          <cell r="EQ1519">
            <v>0</v>
          </cell>
          <cell r="ER1519" t="str">
            <v>31014872: GP 505 WEST HARDING WAY STOCKTON</v>
          </cell>
          <cell r="EU1519">
            <v>41829</v>
          </cell>
          <cell r="EV1519" t="str">
            <v>YES</v>
          </cell>
          <cell r="EW1519" t="str">
            <v>YES</v>
          </cell>
          <cell r="EX1519" t="str">
            <v>OVER</v>
          </cell>
          <cell r="FA1519" t="str">
            <v>NO</v>
          </cell>
          <cell r="FB1519" t="str">
            <v>OMIT</v>
          </cell>
          <cell r="FC1519" t="str">
            <v>OK</v>
          </cell>
          <cell r="FD1519" t="str">
            <v>Long Cycle</v>
          </cell>
          <cell r="FF1519">
            <v>1</v>
          </cell>
          <cell r="FG1519">
            <v>1</v>
          </cell>
        </row>
        <row r="1520">
          <cell r="A1520">
            <v>31014882</v>
          </cell>
          <cell r="I1520" t="str">
            <v>YES</v>
          </cell>
          <cell r="J1520" t="str">
            <v>31014882-30</v>
          </cell>
          <cell r="K1520" t="str">
            <v>29D</v>
          </cell>
          <cell r="L1520">
            <v>29</v>
          </cell>
          <cell r="M1520" t="str">
            <v>SI</v>
          </cell>
          <cell r="N1520" t="str">
            <v>NO</v>
          </cell>
          <cell r="P1520" t="str">
            <v>29D New Business</v>
          </cell>
          <cell r="Q1520">
            <v>1207</v>
          </cell>
          <cell r="R1520">
            <v>7140</v>
          </cell>
          <cell r="S1520" t="str">
            <v>JAGQ</v>
          </cell>
          <cell r="T1520" t="str">
            <v>Joe Gonzalez</v>
          </cell>
          <cell r="U1520">
            <v>41607</v>
          </cell>
          <cell r="V1520" t="str">
            <v>Joe A Gonzalez</v>
          </cell>
          <cell r="W1520" t="str">
            <v>Joshua Daniel Deadmore</v>
          </cell>
          <cell r="X1520">
            <v>41575</v>
          </cell>
          <cell r="Y1520" t="str">
            <v>SOURCE ERROR</v>
          </cell>
          <cell r="AB1520">
            <v>2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2</v>
          </cell>
          <cell r="BD1520">
            <v>-5670</v>
          </cell>
          <cell r="BE1520">
            <v>-5670</v>
          </cell>
          <cell r="BF1520">
            <v>41873</v>
          </cell>
          <cell r="BG1520">
            <v>41502</v>
          </cell>
          <cell r="BI1520">
            <v>41502</v>
          </cell>
          <cell r="BJ1520">
            <v>41873</v>
          </cell>
          <cell r="BK1520" t="str">
            <v>6-CLOSEOUT</v>
          </cell>
          <cell r="BL1520" t="str">
            <v>READY</v>
          </cell>
          <cell r="BM1520" t="str">
            <v>Joe A Gonzalez</v>
          </cell>
          <cell r="BN1520">
            <v>1</v>
          </cell>
          <cell r="BO1520">
            <v>2013</v>
          </cell>
          <cell r="BP1520" t="str">
            <v>2013-3</v>
          </cell>
          <cell r="BQ1520">
            <v>0</v>
          </cell>
          <cell r="CC1520" t="str">
            <v>TBD</v>
          </cell>
          <cell r="CD1520" t="str">
            <v>DLCL</v>
          </cell>
          <cell r="CE1520" t="str">
            <v>GP 11289 OROVILLE HIGHWAY MARYSVILLE</v>
          </cell>
          <cell r="CF1520" t="str">
            <v>2013-08</v>
          </cell>
          <cell r="CH1520" t="str">
            <v>YUBA COUNTY</v>
          </cell>
          <cell r="CJ1520">
            <v>3</v>
          </cell>
          <cell r="CK1520">
            <v>0</v>
          </cell>
          <cell r="CL1520">
            <v>12.4</v>
          </cell>
          <cell r="CM1520">
            <v>-5670</v>
          </cell>
          <cell r="CY1520" t="str">
            <v>MARYSVILLE</v>
          </cell>
          <cell r="CZ1520">
            <v>-5670</v>
          </cell>
          <cell r="DJ1520">
            <v>0</v>
          </cell>
          <cell r="DK1520" t="str">
            <v>2014-08</v>
          </cell>
          <cell r="DL1520">
            <v>0.36930000000000002</v>
          </cell>
          <cell r="DM1520">
            <v>0.63070000000000004</v>
          </cell>
          <cell r="DN1520" t="str">
            <v>B</v>
          </cell>
          <cell r="DO1520">
            <v>0</v>
          </cell>
          <cell r="DV1520">
            <v>0</v>
          </cell>
          <cell r="DW1520">
            <v>0</v>
          </cell>
          <cell r="DX1520">
            <v>0</v>
          </cell>
          <cell r="DY1520">
            <v>0</v>
          </cell>
          <cell r="EB1520">
            <v>41597</v>
          </cell>
          <cell r="EC1520" t="str">
            <v>Michael Bryant Williams</v>
          </cell>
          <cell r="ED1520">
            <v>41869</v>
          </cell>
          <cell r="EE1520">
            <v>41869</v>
          </cell>
          <cell r="EG1520" t="str">
            <v>GD</v>
          </cell>
          <cell r="EH1520">
            <v>-5670</v>
          </cell>
          <cell r="EI1520">
            <v>95901</v>
          </cell>
          <cell r="EJ1520" t="str">
            <v>HIDE</v>
          </cell>
          <cell r="EK1520" t="str">
            <v>Yes</v>
          </cell>
          <cell r="EM1520">
            <v>0</v>
          </cell>
          <cell r="EN1520">
            <v>0</v>
          </cell>
          <cell r="EP1520">
            <v>0</v>
          </cell>
          <cell r="EQ1520">
            <v>0</v>
          </cell>
          <cell r="ER1520" t="str">
            <v>31014882: GP 11289 OROVILLE HIGHWAY MARYSVILLE</v>
          </cell>
          <cell r="EU1520">
            <v>41869</v>
          </cell>
          <cell r="EV1520" t="str">
            <v>NO</v>
          </cell>
          <cell r="EW1520" t="str">
            <v>NO</v>
          </cell>
          <cell r="EX1520" t="str">
            <v>OK</v>
          </cell>
          <cell r="FA1520" t="str">
            <v>NO</v>
          </cell>
          <cell r="FB1520" t="str">
            <v>OMIT</v>
          </cell>
          <cell r="FC1520" t="str">
            <v>OK</v>
          </cell>
          <cell r="FD1520" t="str">
            <v>Long Cycle</v>
          </cell>
          <cell r="FF1520">
            <v>0</v>
          </cell>
          <cell r="FG1520">
            <v>0</v>
          </cell>
        </row>
        <row r="1521">
          <cell r="A1521">
            <v>31014884</v>
          </cell>
          <cell r="I1521" t="str">
            <v>YES</v>
          </cell>
          <cell r="J1521" t="str">
            <v>31014884-</v>
          </cell>
          <cell r="K1521" t="str">
            <v>51E</v>
          </cell>
          <cell r="L1521">
            <v>51</v>
          </cell>
          <cell r="M1521" t="str">
            <v>MI</v>
          </cell>
          <cell r="N1521" t="str">
            <v>CC</v>
          </cell>
          <cell r="P1521" t="str">
            <v>51 WRO</v>
          </cell>
          <cell r="Q1521">
            <v>49169</v>
          </cell>
          <cell r="S1521" t="str">
            <v>JJB2</v>
          </cell>
          <cell r="T1521" t="str">
            <v>John Benitou</v>
          </cell>
          <cell r="U1521" t="str">
            <v>#</v>
          </cell>
          <cell r="Y1521" t="str">
            <v>SOURCE ERROR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D1521">
            <v>470954</v>
          </cell>
          <cell r="BE1521">
            <v>469186</v>
          </cell>
          <cell r="BI1521">
            <v>41654</v>
          </cell>
          <cell r="BJ1521">
            <v>41791</v>
          </cell>
          <cell r="BK1521" t="str">
            <v>6-CLOSEOUT</v>
          </cell>
          <cell r="BL1521" t="str">
            <v>READY</v>
          </cell>
          <cell r="BM1521" t="str">
            <v>John Joseph Benitou</v>
          </cell>
          <cell r="BN1521">
            <v>1</v>
          </cell>
          <cell r="BO1521">
            <v>2014</v>
          </cell>
          <cell r="BP1521" t="str">
            <v>2014-1</v>
          </cell>
          <cell r="BQ1521">
            <v>0</v>
          </cell>
          <cell r="BZ1521">
            <v>0</v>
          </cell>
          <cell r="CC1521" t="str">
            <v>TBD</v>
          </cell>
          <cell r="CD1521" t="str">
            <v>MPCL</v>
          </cell>
          <cell r="CE1521" t="str">
            <v>OCG GEP KENT AVENUE SAN LORENZO</v>
          </cell>
          <cell r="CF1521" t="str">
            <v>2014-01</v>
          </cell>
          <cell r="CH1521" t="str">
            <v>ALAMEDA COUNTY</v>
          </cell>
          <cell r="CJ1521">
            <v>3</v>
          </cell>
          <cell r="CK1521">
            <v>0</v>
          </cell>
          <cell r="CM1521">
            <v>96068</v>
          </cell>
          <cell r="CN1521">
            <v>38911</v>
          </cell>
          <cell r="CO1521">
            <v>18427</v>
          </cell>
          <cell r="CP1521">
            <v>58006</v>
          </cell>
          <cell r="CQ1521">
            <v>164707</v>
          </cell>
          <cell r="CR1521">
            <v>71084</v>
          </cell>
          <cell r="CS1521">
            <v>21983</v>
          </cell>
          <cell r="CY1521" t="str">
            <v>SAN LORENZO</v>
          </cell>
          <cell r="CZ1521">
            <v>469186</v>
          </cell>
          <cell r="DG1521">
            <v>0</v>
          </cell>
          <cell r="DJ1521">
            <v>0</v>
          </cell>
          <cell r="DK1521" t="str">
            <v>2014-06</v>
          </cell>
          <cell r="DL1521">
            <v>0</v>
          </cell>
          <cell r="DM1521">
            <v>1</v>
          </cell>
          <cell r="DN1521" t="str">
            <v>C</v>
          </cell>
          <cell r="DO1521">
            <v>0</v>
          </cell>
          <cell r="DV1521">
            <v>0</v>
          </cell>
          <cell r="DW1521">
            <v>0</v>
          </cell>
          <cell r="DX1521">
            <v>0</v>
          </cell>
          <cell r="DY1521">
            <v>0</v>
          </cell>
          <cell r="EB1521">
            <v>41533</v>
          </cell>
          <cell r="EG1521" t="str">
            <v>GD</v>
          </cell>
          <cell r="EH1521">
            <v>470954</v>
          </cell>
          <cell r="EI1521">
            <v>94580</v>
          </cell>
          <cell r="EJ1521" t="str">
            <v>HIDE</v>
          </cell>
          <cell r="EK1521" t="str">
            <v>Yes</v>
          </cell>
          <cell r="EM1521">
            <v>0</v>
          </cell>
          <cell r="EN1521">
            <v>0</v>
          </cell>
          <cell r="EP1521">
            <v>0</v>
          </cell>
          <cell r="EQ1521">
            <v>0</v>
          </cell>
          <cell r="ER1521" t="str">
            <v>31014884: OCG GEP KENT AVENUE SAN LORENZO</v>
          </cell>
          <cell r="ES1521" t="str">
            <v>Soussane Sadre</v>
          </cell>
          <cell r="EU1521">
            <v>41786</v>
          </cell>
          <cell r="EV1521" t="str">
            <v>YES</v>
          </cell>
          <cell r="EW1521" t="str">
            <v>YES</v>
          </cell>
          <cell r="EX1521" t="str">
            <v>OVER</v>
          </cell>
          <cell r="FA1521" t="str">
            <v>NO</v>
          </cell>
          <cell r="FB1521" t="str">
            <v>OMIT</v>
          </cell>
          <cell r="FC1521" t="str">
            <v>OK</v>
          </cell>
          <cell r="FD1521" t="str">
            <v>Long Cycle</v>
          </cell>
          <cell r="FE1521">
            <v>1007.5</v>
          </cell>
          <cell r="FF1521">
            <v>1</v>
          </cell>
          <cell r="FG1521">
            <v>1</v>
          </cell>
        </row>
        <row r="1522">
          <cell r="A1522">
            <v>31014963</v>
          </cell>
          <cell r="I1522" t="str">
            <v>YES</v>
          </cell>
          <cell r="J1522" t="str">
            <v>31014963-60</v>
          </cell>
          <cell r="K1522" t="str">
            <v>29D</v>
          </cell>
          <cell r="L1522">
            <v>29</v>
          </cell>
          <cell r="M1522" t="str">
            <v>SJ</v>
          </cell>
          <cell r="N1522" t="str">
            <v>CC</v>
          </cell>
          <cell r="P1522" t="str">
            <v>29D New Business</v>
          </cell>
          <cell r="Q1522">
            <v>21228</v>
          </cell>
          <cell r="R1522">
            <v>34768</v>
          </cell>
          <cell r="S1522" t="str">
            <v>SCTA</v>
          </cell>
          <cell r="T1522" t="str">
            <v>Steve Taylor</v>
          </cell>
          <cell r="U1522">
            <v>41593</v>
          </cell>
          <cell r="V1522" t="str">
            <v>Rosie D De Ocampo</v>
          </cell>
          <cell r="W1522" t="str">
            <v>Alan R Davila</v>
          </cell>
          <cell r="X1522">
            <v>41698</v>
          </cell>
          <cell r="Y1522" t="str">
            <v>SOURCE ERROR</v>
          </cell>
          <cell r="AB1522">
            <v>25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3</v>
          </cell>
          <cell r="BD1522">
            <v>21327</v>
          </cell>
          <cell r="BE1522">
            <v>20868</v>
          </cell>
          <cell r="BF1522">
            <v>41786</v>
          </cell>
          <cell r="BG1522">
            <v>41786</v>
          </cell>
          <cell r="BI1522">
            <v>41786</v>
          </cell>
          <cell r="BJ1522">
            <v>41786</v>
          </cell>
          <cell r="BK1522" t="str">
            <v>6-CLOSEOUT</v>
          </cell>
          <cell r="BL1522" t="str">
            <v>READY</v>
          </cell>
          <cell r="BM1522" t="str">
            <v>Donald Eugene Skinner</v>
          </cell>
          <cell r="BN1522">
            <v>1</v>
          </cell>
          <cell r="BO1522">
            <v>2014</v>
          </cell>
          <cell r="BP1522" t="str">
            <v>2014-2</v>
          </cell>
          <cell r="BQ1522">
            <v>0</v>
          </cell>
          <cell r="CC1522" t="str">
            <v>TBD</v>
          </cell>
          <cell r="CD1522" t="str">
            <v>MPCL</v>
          </cell>
          <cell r="CE1522" t="str">
            <v>OCG X GP 1555 BERGER DRIVE SAN JOSE</v>
          </cell>
          <cell r="CF1522" t="str">
            <v>2014-05</v>
          </cell>
          <cell r="CH1522" t="str">
            <v>SANTA CLARA COUNTY</v>
          </cell>
          <cell r="CJ1522">
            <v>3</v>
          </cell>
          <cell r="CK1522">
            <v>0</v>
          </cell>
          <cell r="CL1522">
            <v>0</v>
          </cell>
          <cell r="CM1522">
            <v>718</v>
          </cell>
          <cell r="CP1522">
            <v>-2506</v>
          </cell>
          <cell r="CQ1522">
            <v>16507</v>
          </cell>
          <cell r="CR1522">
            <v>760</v>
          </cell>
          <cell r="CS1522">
            <v>5390</v>
          </cell>
          <cell r="CY1522" t="str">
            <v>SAN JOSE</v>
          </cell>
          <cell r="CZ1522">
            <v>20868</v>
          </cell>
          <cell r="DJ1522">
            <v>0</v>
          </cell>
          <cell r="DK1522" t="str">
            <v>2014-05</v>
          </cell>
          <cell r="DL1522">
            <v>0</v>
          </cell>
          <cell r="DM1522">
            <v>1</v>
          </cell>
          <cell r="DN1522" t="str">
            <v>C</v>
          </cell>
          <cell r="DO1522">
            <v>0</v>
          </cell>
          <cell r="DV1522">
            <v>0</v>
          </cell>
          <cell r="DW1522">
            <v>0</v>
          </cell>
          <cell r="DX1522">
            <v>0</v>
          </cell>
          <cell r="DY1522">
            <v>0</v>
          </cell>
          <cell r="EB1522">
            <v>41696</v>
          </cell>
          <cell r="EC1522" t="str">
            <v>Alan R Davila</v>
          </cell>
          <cell r="ED1522">
            <v>41782</v>
          </cell>
          <cell r="EE1522">
            <v>41782</v>
          </cell>
          <cell r="EG1522" t="str">
            <v>GD.PHYS.CINN.3352.0I03</v>
          </cell>
          <cell r="EH1522">
            <v>21327</v>
          </cell>
          <cell r="EI1522">
            <v>95131</v>
          </cell>
          <cell r="EJ1522" t="str">
            <v>HIDE</v>
          </cell>
          <cell r="EK1522" t="str">
            <v>Yes</v>
          </cell>
          <cell r="EM1522">
            <v>0</v>
          </cell>
          <cell r="EN1522">
            <v>0</v>
          </cell>
          <cell r="EP1522">
            <v>0</v>
          </cell>
          <cell r="EQ1522">
            <v>0</v>
          </cell>
          <cell r="ER1522" t="str">
            <v>31014963: OCG X GP 1555 BERGER DRIVE SAN JOSE</v>
          </cell>
          <cell r="EU1522">
            <v>41782</v>
          </cell>
          <cell r="EV1522" t="str">
            <v>YES</v>
          </cell>
          <cell r="EW1522" t="str">
            <v>YES</v>
          </cell>
          <cell r="EX1522" t="str">
            <v>OVER</v>
          </cell>
          <cell r="FA1522" t="str">
            <v>NO</v>
          </cell>
          <cell r="FB1522" t="str">
            <v>OMIT</v>
          </cell>
          <cell r="FC1522" t="str">
            <v>OK</v>
          </cell>
          <cell r="FD1522" t="str">
            <v>Long Cycle</v>
          </cell>
          <cell r="FF1522">
            <v>1</v>
          </cell>
          <cell r="FG1522">
            <v>1</v>
          </cell>
        </row>
        <row r="1523">
          <cell r="A1523">
            <v>31014967</v>
          </cell>
          <cell r="I1523" t="str">
            <v>YES</v>
          </cell>
          <cell r="J1523" t="str">
            <v>31014967-55</v>
          </cell>
          <cell r="K1523" t="str">
            <v>29D</v>
          </cell>
          <cell r="L1523">
            <v>29</v>
          </cell>
          <cell r="M1523" t="str">
            <v>SJ</v>
          </cell>
          <cell r="N1523" t="str">
            <v>CC</v>
          </cell>
          <cell r="P1523" t="str">
            <v>29D New Business</v>
          </cell>
          <cell r="Q1523">
            <v>22507</v>
          </cell>
          <cell r="R1523">
            <v>51319</v>
          </cell>
          <cell r="S1523" t="str">
            <v>SCTA</v>
          </cell>
          <cell r="T1523" t="str">
            <v>Steve Taylor</v>
          </cell>
          <cell r="U1523">
            <v>41593</v>
          </cell>
          <cell r="V1523" t="str">
            <v>Rosie D De Ocampo</v>
          </cell>
          <cell r="W1523" t="str">
            <v>Alan R Davila</v>
          </cell>
          <cell r="X1523">
            <v>41691</v>
          </cell>
          <cell r="Y1523" t="str">
            <v>SOURCE ERROR</v>
          </cell>
          <cell r="AB1523">
            <v>79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8</v>
          </cell>
          <cell r="BD1523">
            <v>31497</v>
          </cell>
          <cell r="BE1523">
            <v>31038</v>
          </cell>
          <cell r="BF1523">
            <v>41719</v>
          </cell>
          <cell r="BG1523">
            <v>41717</v>
          </cell>
          <cell r="BI1523">
            <v>41717</v>
          </cell>
          <cell r="BJ1523">
            <v>41719</v>
          </cell>
          <cell r="BK1523" t="str">
            <v>6-CLOSEOUT</v>
          </cell>
          <cell r="BL1523" t="str">
            <v>READY</v>
          </cell>
          <cell r="BM1523" t="str">
            <v>Donald Eugene Skinner</v>
          </cell>
          <cell r="BN1523">
            <v>1</v>
          </cell>
          <cell r="BO1523">
            <v>2014</v>
          </cell>
          <cell r="BP1523" t="str">
            <v>2014-1</v>
          </cell>
          <cell r="BQ1523">
            <v>0</v>
          </cell>
          <cell r="CC1523" t="str">
            <v>TBD</v>
          </cell>
          <cell r="CD1523" t="str">
            <v>MPCL</v>
          </cell>
          <cell r="CE1523" t="str">
            <v>OC4 X GP 701 SOUTH ABEL STREET MILPITAS</v>
          </cell>
          <cell r="CF1523" t="str">
            <v>2014-03</v>
          </cell>
          <cell r="CH1523" t="str">
            <v>SANTA CLARA COUNTY</v>
          </cell>
          <cell r="CJ1523">
            <v>3</v>
          </cell>
          <cell r="CK1523">
            <v>0</v>
          </cell>
          <cell r="CL1523">
            <v>0.1</v>
          </cell>
          <cell r="CN1523">
            <v>-28812</v>
          </cell>
          <cell r="CO1523">
            <v>43766</v>
          </cell>
          <cell r="CP1523">
            <v>6970</v>
          </cell>
          <cell r="CQ1523">
            <v>7680</v>
          </cell>
          <cell r="CR1523">
            <v>-2985</v>
          </cell>
          <cell r="CS1523">
            <v>4419</v>
          </cell>
          <cell r="CY1523" t="str">
            <v>MILPITAS</v>
          </cell>
          <cell r="CZ1523">
            <v>31038</v>
          </cell>
          <cell r="DJ1523">
            <v>0</v>
          </cell>
          <cell r="DK1523" t="str">
            <v>2014-03</v>
          </cell>
          <cell r="DL1523">
            <v>0</v>
          </cell>
          <cell r="DM1523">
            <v>1</v>
          </cell>
          <cell r="DN1523" t="str">
            <v>C</v>
          </cell>
          <cell r="DO1523">
            <v>0</v>
          </cell>
          <cell r="DV1523">
            <v>0</v>
          </cell>
          <cell r="DW1523">
            <v>0</v>
          </cell>
          <cell r="DX1523">
            <v>0</v>
          </cell>
          <cell r="DY1523">
            <v>0</v>
          </cell>
          <cell r="EB1523">
            <v>41690</v>
          </cell>
          <cell r="EC1523" t="str">
            <v>Alan R Davila</v>
          </cell>
          <cell r="ED1523">
            <v>41717</v>
          </cell>
          <cell r="EE1523">
            <v>41719</v>
          </cell>
          <cell r="EG1523" t="str">
            <v>GD.PHYS.CINN.3352.0D01</v>
          </cell>
          <cell r="EH1523">
            <v>31497</v>
          </cell>
          <cell r="EI1523">
            <v>95035</v>
          </cell>
          <cell r="EJ1523" t="str">
            <v>HIDE</v>
          </cell>
          <cell r="EK1523" t="str">
            <v>Yes</v>
          </cell>
          <cell r="EM1523">
            <v>0</v>
          </cell>
          <cell r="EN1523">
            <v>0</v>
          </cell>
          <cell r="EP1523">
            <v>0</v>
          </cell>
          <cell r="EQ1523">
            <v>0</v>
          </cell>
          <cell r="ER1523" t="str">
            <v>31014967: OC4 X GP 701 SOUTH ABEL STREET MILPITAS</v>
          </cell>
          <cell r="EU1523">
            <v>41719</v>
          </cell>
          <cell r="EV1523" t="str">
            <v>YES</v>
          </cell>
          <cell r="EW1523" t="str">
            <v>YES</v>
          </cell>
          <cell r="EX1523" t="str">
            <v>OVER</v>
          </cell>
          <cell r="FA1523" t="str">
            <v>NO</v>
          </cell>
          <cell r="FB1523" t="str">
            <v>OMIT</v>
          </cell>
          <cell r="FC1523" t="str">
            <v>OK</v>
          </cell>
          <cell r="FD1523" t="str">
            <v>Long Cycle</v>
          </cell>
          <cell r="FF1523">
            <v>1</v>
          </cell>
          <cell r="FG1523">
            <v>1</v>
          </cell>
        </row>
        <row r="1524">
          <cell r="A1524">
            <v>31015020</v>
          </cell>
          <cell r="I1524" t="str">
            <v>YES</v>
          </cell>
          <cell r="J1524" t="str">
            <v>31015020-</v>
          </cell>
          <cell r="K1524" t="str">
            <v>50I</v>
          </cell>
          <cell r="L1524">
            <v>50</v>
          </cell>
          <cell r="M1524" t="str">
            <v>SJ</v>
          </cell>
          <cell r="N1524" t="str">
            <v>CC</v>
          </cell>
          <cell r="P1524" t="str">
            <v>50I Reliability: Overbuilds</v>
          </cell>
          <cell r="Q1524">
            <v>10502</v>
          </cell>
          <cell r="S1524" t="str">
            <v>SPME</v>
          </cell>
          <cell r="T1524" t="str">
            <v>Sean Masterson</v>
          </cell>
          <cell r="U1524">
            <v>41501</v>
          </cell>
          <cell r="Y1524" t="str">
            <v>SOURCE ERROR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D1524">
            <v>24331</v>
          </cell>
          <cell r="BE1524">
            <v>1322</v>
          </cell>
          <cell r="BH1524" t="str">
            <v>Engineering</v>
          </cell>
          <cell r="BI1524">
            <v>41561</v>
          </cell>
          <cell r="BJ1524">
            <v>41607</v>
          </cell>
          <cell r="BK1524" t="str">
            <v>6-CLOSEOUT</v>
          </cell>
          <cell r="BL1524" t="str">
            <v>READY</v>
          </cell>
          <cell r="BM1524" t="str">
            <v>Sean Patrick Masterson</v>
          </cell>
          <cell r="BN1524">
            <v>1</v>
          </cell>
          <cell r="BO1524">
            <v>2013</v>
          </cell>
          <cell r="BP1524" t="str">
            <v>2013-4</v>
          </cell>
          <cell r="BQ1524">
            <v>0</v>
          </cell>
          <cell r="BS1524">
            <v>0</v>
          </cell>
          <cell r="BZ1524">
            <v>0</v>
          </cell>
          <cell r="CC1524" t="str">
            <v>TBD</v>
          </cell>
          <cell r="CD1524" t="str">
            <v>FICL</v>
          </cell>
          <cell r="CE1524" t="str">
            <v>OC2 SJ G DACT 6" LP STL MAIN 12TH&amp;WILLAM</v>
          </cell>
          <cell r="CF1524" t="str">
            <v>2013-10</v>
          </cell>
          <cell r="CH1524" t="str">
            <v>SANTA CLARA COUNTY</v>
          </cell>
          <cell r="CJ1524">
            <v>3</v>
          </cell>
          <cell r="CK1524">
            <v>0</v>
          </cell>
          <cell r="CM1524">
            <v>1322</v>
          </cell>
          <cell r="CY1524" t="str">
            <v>SAN JOSE</v>
          </cell>
          <cell r="CZ1524">
            <v>1322</v>
          </cell>
          <cell r="DG1524">
            <v>0</v>
          </cell>
          <cell r="DJ1524">
            <v>0</v>
          </cell>
          <cell r="DK1524" t="str">
            <v>2013-11</v>
          </cell>
          <cell r="DL1524">
            <v>1</v>
          </cell>
          <cell r="DM1524">
            <v>0</v>
          </cell>
          <cell r="DN1524" t="str">
            <v>A</v>
          </cell>
          <cell r="DO1524">
            <v>0</v>
          </cell>
          <cell r="DV1524">
            <v>0</v>
          </cell>
          <cell r="DW1524">
            <v>0</v>
          </cell>
          <cell r="DX1524">
            <v>0</v>
          </cell>
          <cell r="DY1524">
            <v>0</v>
          </cell>
          <cell r="EB1524">
            <v>41530</v>
          </cell>
          <cell r="EC1524" t="str">
            <v>Antonio Buelna</v>
          </cell>
          <cell r="EG1524" t="str">
            <v>GD.PHYS.3413.00D6.0029</v>
          </cell>
          <cell r="EH1524">
            <v>24331</v>
          </cell>
          <cell r="EI1524">
            <v>95112</v>
          </cell>
          <cell r="EJ1524" t="str">
            <v>HIDE</v>
          </cell>
          <cell r="EK1524" t="str">
            <v>Yes</v>
          </cell>
          <cell r="EM1524">
            <v>0</v>
          </cell>
          <cell r="EN1524">
            <v>0</v>
          </cell>
          <cell r="EP1524">
            <v>0</v>
          </cell>
          <cell r="EQ1524">
            <v>0</v>
          </cell>
          <cell r="ER1524" t="str">
            <v>31015020: OC2 SJ G DACT 6" LP STL MAIN 12TH&amp;WILLAM</v>
          </cell>
          <cell r="ES1524" t="str">
            <v>Soussane Sadre</v>
          </cell>
          <cell r="EU1524">
            <v>41533</v>
          </cell>
          <cell r="EV1524" t="str">
            <v>YES</v>
          </cell>
          <cell r="EW1524" t="str">
            <v>YES</v>
          </cell>
          <cell r="EX1524" t="str">
            <v>OVER</v>
          </cell>
          <cell r="FA1524" t="str">
            <v>NO</v>
          </cell>
          <cell r="FB1524" t="str">
            <v>OMIT</v>
          </cell>
          <cell r="FC1524" t="str">
            <v>OK</v>
          </cell>
          <cell r="FD1524" t="str">
            <v>Long Cycle</v>
          </cell>
          <cell r="FE1524">
            <v>76.5</v>
          </cell>
          <cell r="FF1524">
            <v>1</v>
          </cell>
          <cell r="FG1524">
            <v>1</v>
          </cell>
        </row>
        <row r="1525">
          <cell r="A1525">
            <v>31015075</v>
          </cell>
          <cell r="I1525" t="str">
            <v>YES</v>
          </cell>
          <cell r="J1525" t="str">
            <v>31015075-100</v>
          </cell>
          <cell r="K1525" t="str">
            <v>29J</v>
          </cell>
          <cell r="L1525">
            <v>29</v>
          </cell>
          <cell r="M1525" t="str">
            <v>FR</v>
          </cell>
          <cell r="N1525" t="str">
            <v>CV</v>
          </cell>
          <cell r="Q1525">
            <v>84151</v>
          </cell>
          <cell r="R1525">
            <v>105375</v>
          </cell>
          <cell r="S1525" t="str">
            <v>J6MH</v>
          </cell>
          <cell r="T1525" t="str">
            <v>Juan Mejia</v>
          </cell>
          <cell r="U1525">
            <v>41460</v>
          </cell>
          <cell r="V1525" t="str">
            <v>Marcus Waldron</v>
          </cell>
          <cell r="W1525" t="str">
            <v>Rhaphaelle Stevenson-Dowell</v>
          </cell>
          <cell r="X1525">
            <v>41880</v>
          </cell>
          <cell r="Y1525" t="str">
            <v>SOURCE ERROR</v>
          </cell>
          <cell r="AB1525">
            <v>74.099999999999994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7</v>
          </cell>
          <cell r="BD1525">
            <v>50557</v>
          </cell>
          <cell r="BE1525">
            <v>50557</v>
          </cell>
          <cell r="BF1525">
            <v>41789</v>
          </cell>
          <cell r="BG1525">
            <v>41768</v>
          </cell>
          <cell r="BI1525">
            <v>41768</v>
          </cell>
          <cell r="BJ1525">
            <v>41789</v>
          </cell>
          <cell r="BK1525" t="str">
            <v>6-CLOSEOUT</v>
          </cell>
          <cell r="BL1525" t="str">
            <v>READY</v>
          </cell>
          <cell r="BM1525" t="str">
            <v>Juan Mejia</v>
          </cell>
          <cell r="BN1525">
            <v>1</v>
          </cell>
          <cell r="BO1525">
            <v>2014</v>
          </cell>
          <cell r="BP1525" t="str">
            <v>2014-2</v>
          </cell>
          <cell r="BQ1525">
            <v>0</v>
          </cell>
          <cell r="CC1525" t="str">
            <v>TBD</v>
          </cell>
          <cell r="CD1525" t="str">
            <v>MPCL</v>
          </cell>
          <cell r="CE1525" t="str">
            <v>OCG AD GEP TRACT 6028 ARMSTRONG AVE</v>
          </cell>
          <cell r="CF1525" t="str">
            <v>2014-05</v>
          </cell>
          <cell r="CH1525" t="str">
            <v>FRESNO  COUNTY</v>
          </cell>
          <cell r="CJ1525">
            <v>3</v>
          </cell>
          <cell r="CK1525">
            <v>0</v>
          </cell>
          <cell r="CL1525">
            <v>0.7</v>
          </cell>
          <cell r="CO1525">
            <v>-18814</v>
          </cell>
          <cell r="CQ1525">
            <v>20692</v>
          </cell>
          <cell r="CR1525">
            <v>756</v>
          </cell>
          <cell r="CS1525">
            <v>47922</v>
          </cell>
          <cell r="CY1525" t="str">
            <v>FRESNO</v>
          </cell>
          <cell r="CZ1525">
            <v>50557</v>
          </cell>
          <cell r="DJ1525">
            <v>0</v>
          </cell>
          <cell r="DK1525" t="str">
            <v>2014-05</v>
          </cell>
          <cell r="DL1525">
            <v>0</v>
          </cell>
          <cell r="DM1525">
            <v>1</v>
          </cell>
          <cell r="DN1525" t="str">
            <v>C</v>
          </cell>
          <cell r="DO1525">
            <v>0</v>
          </cell>
          <cell r="DV1525">
            <v>0</v>
          </cell>
          <cell r="DW1525">
            <v>0</v>
          </cell>
          <cell r="DX1525">
            <v>0</v>
          </cell>
          <cell r="DY1525">
            <v>0</v>
          </cell>
          <cell r="EB1525">
            <v>41703</v>
          </cell>
          <cell r="EC1525" t="str">
            <v>James Dee Palsgaard</v>
          </cell>
          <cell r="ED1525">
            <v>41768</v>
          </cell>
          <cell r="EE1525">
            <v>41789</v>
          </cell>
          <cell r="EG1525" t="str">
            <v>GD</v>
          </cell>
          <cell r="EH1525">
            <v>50557</v>
          </cell>
          <cell r="EI1525">
            <v>93727</v>
          </cell>
          <cell r="EJ1525" t="str">
            <v>HIDE</v>
          </cell>
          <cell r="EK1525" t="str">
            <v>Yes</v>
          </cell>
          <cell r="EM1525">
            <v>0</v>
          </cell>
          <cell r="EN1525">
            <v>0</v>
          </cell>
          <cell r="EP1525">
            <v>0</v>
          </cell>
          <cell r="EQ1525">
            <v>0</v>
          </cell>
          <cell r="ER1525" t="str">
            <v>31015075: OCG AD GEP TRACT 6028 ARMSTRONG AVE</v>
          </cell>
          <cell r="EU1525">
            <v>41768</v>
          </cell>
          <cell r="EV1525" t="str">
            <v>YES</v>
          </cell>
          <cell r="EW1525" t="str">
            <v>YES</v>
          </cell>
          <cell r="EX1525" t="str">
            <v>OVER</v>
          </cell>
          <cell r="FA1525" t="str">
            <v>NO</v>
          </cell>
          <cell r="FB1525" t="str">
            <v>OMIT</v>
          </cell>
          <cell r="FC1525" t="str">
            <v>OK</v>
          </cell>
          <cell r="FD1525" t="str">
            <v>Long Cycle</v>
          </cell>
          <cell r="FF1525">
            <v>1</v>
          </cell>
          <cell r="FG1525">
            <v>1</v>
          </cell>
        </row>
        <row r="1526">
          <cell r="A1526">
            <v>31015082</v>
          </cell>
          <cell r="I1526" t="str">
            <v>YES</v>
          </cell>
          <cell r="J1526" t="str">
            <v>31015082-</v>
          </cell>
          <cell r="K1526" t="str">
            <v>51I</v>
          </cell>
          <cell r="L1526">
            <v>51</v>
          </cell>
          <cell r="M1526" t="str">
            <v>SA</v>
          </cell>
          <cell r="N1526" t="str">
            <v>NO</v>
          </cell>
          <cell r="P1526" t="str">
            <v>51 WRO</v>
          </cell>
          <cell r="Q1526">
            <v>14453</v>
          </cell>
          <cell r="S1526" t="str">
            <v>LIH1</v>
          </cell>
          <cell r="T1526" t="str">
            <v>Larry Haugen</v>
          </cell>
          <cell r="U1526">
            <v>41486</v>
          </cell>
          <cell r="Y1526" t="str">
            <v>SOURCE ERROR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D1526">
            <v>26510</v>
          </cell>
          <cell r="BE1526">
            <v>133</v>
          </cell>
          <cell r="BI1526">
            <v>41610</v>
          </cell>
          <cell r="BJ1526">
            <v>41614</v>
          </cell>
          <cell r="BK1526" t="str">
            <v>6-CLOSEOUT</v>
          </cell>
          <cell r="BL1526" t="str">
            <v>READY</v>
          </cell>
          <cell r="BM1526" t="str">
            <v>Larry I Haugen</v>
          </cell>
          <cell r="BN1526">
            <v>1</v>
          </cell>
          <cell r="BO1526">
            <v>2013</v>
          </cell>
          <cell r="BP1526" t="str">
            <v>2013-4</v>
          </cell>
          <cell r="BQ1526">
            <v>0</v>
          </cell>
          <cell r="CC1526" t="str">
            <v>TBD</v>
          </cell>
          <cell r="CD1526" t="str">
            <v>FICL</v>
          </cell>
          <cell r="CE1526" t="str">
            <v>OC4 GP C/O 6701 SUNNY SLOPE DR SACTO</v>
          </cell>
          <cell r="CF1526" t="str">
            <v>2013-12</v>
          </cell>
          <cell r="CH1526" t="str">
            <v>SACRAMENTO  COUNTY</v>
          </cell>
          <cell r="CJ1526">
            <v>10</v>
          </cell>
          <cell r="CK1526">
            <v>0</v>
          </cell>
          <cell r="CM1526">
            <v>133</v>
          </cell>
          <cell r="CY1526" t="str">
            <v>SACRAMENTO</v>
          </cell>
          <cell r="CZ1526">
            <v>133</v>
          </cell>
          <cell r="DJ1526">
            <v>3</v>
          </cell>
          <cell r="DK1526" t="str">
            <v>2013-12</v>
          </cell>
          <cell r="DL1526">
            <v>1</v>
          </cell>
          <cell r="DM1526">
            <v>0</v>
          </cell>
          <cell r="DN1526" t="str">
            <v>A</v>
          </cell>
          <cell r="DO1526">
            <v>0</v>
          </cell>
          <cell r="DV1526">
            <v>0</v>
          </cell>
          <cell r="DW1526">
            <v>0</v>
          </cell>
          <cell r="DX1526">
            <v>0</v>
          </cell>
          <cell r="DY1526">
            <v>0</v>
          </cell>
          <cell r="EA1526">
            <v>0</v>
          </cell>
          <cell r="EB1526">
            <v>41507</v>
          </cell>
          <cell r="EC1526" t="str">
            <v>Brian James Sweeney</v>
          </cell>
          <cell r="EG1526" t="str">
            <v>GD</v>
          </cell>
          <cell r="EH1526">
            <v>26510</v>
          </cell>
          <cell r="EI1526">
            <v>95828</v>
          </cell>
          <cell r="EJ1526" t="str">
            <v>HIDE</v>
          </cell>
          <cell r="EK1526" t="str">
            <v>Yes</v>
          </cell>
          <cell r="EM1526">
            <v>0</v>
          </cell>
          <cell r="EN1526">
            <v>0</v>
          </cell>
          <cell r="EP1526">
            <v>0</v>
          </cell>
          <cell r="EQ1526">
            <v>0</v>
          </cell>
          <cell r="ER1526" t="str">
            <v>31015082: OC4 GP C/O 6701 SUNNY SLOPE DR SACTO</v>
          </cell>
          <cell r="ES1526" t="str">
            <v>Soussane Sadre</v>
          </cell>
          <cell r="EU1526">
            <v>41610</v>
          </cell>
          <cell r="EV1526" t="str">
            <v>YES</v>
          </cell>
          <cell r="EW1526" t="str">
            <v>YES</v>
          </cell>
          <cell r="EX1526" t="str">
            <v>OVER</v>
          </cell>
          <cell r="FA1526" t="str">
            <v>NO</v>
          </cell>
          <cell r="FB1526" t="str">
            <v>OMIT</v>
          </cell>
          <cell r="FC1526" t="str">
            <v>OK</v>
          </cell>
          <cell r="FD1526" t="str">
            <v>Long Cycle</v>
          </cell>
          <cell r="FE1526">
            <v>77</v>
          </cell>
          <cell r="FF1526">
            <v>1</v>
          </cell>
          <cell r="FG1526">
            <v>1</v>
          </cell>
        </row>
        <row r="1527">
          <cell r="A1527">
            <v>31015103</v>
          </cell>
          <cell r="I1527" t="str">
            <v>YES</v>
          </cell>
          <cell r="J1527" t="str">
            <v>31015103-</v>
          </cell>
          <cell r="K1527" t="str">
            <v>50I</v>
          </cell>
          <cell r="L1527">
            <v>50</v>
          </cell>
          <cell r="M1527" t="str">
            <v>SJ</v>
          </cell>
          <cell r="N1527" t="str">
            <v>CC</v>
          </cell>
          <cell r="P1527" t="str">
            <v>50I Reliability: Overbuilds</v>
          </cell>
          <cell r="Q1527">
            <v>25550</v>
          </cell>
          <cell r="S1527" t="str">
            <v>EEO1</v>
          </cell>
          <cell r="T1527" t="str">
            <v>Edgardo Ochoa</v>
          </cell>
          <cell r="U1527">
            <v>41501</v>
          </cell>
          <cell r="Y1527" t="str">
            <v>SOURCE ERROR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D1527">
            <v>87991</v>
          </cell>
          <cell r="BE1527">
            <v>87699</v>
          </cell>
          <cell r="BH1527" t="str">
            <v>Engineering</v>
          </cell>
          <cell r="BI1527">
            <v>41666</v>
          </cell>
          <cell r="BJ1527">
            <v>41501</v>
          </cell>
          <cell r="BK1527" t="str">
            <v>7-CLOSED</v>
          </cell>
          <cell r="BM1527" t="str">
            <v>Edgardo Emmanuel Ochoa</v>
          </cell>
          <cell r="BN1527">
            <v>1</v>
          </cell>
          <cell r="BO1527">
            <v>2014</v>
          </cell>
          <cell r="BP1527" t="str">
            <v>2014-1</v>
          </cell>
          <cell r="BQ1527">
            <v>0</v>
          </cell>
          <cell r="BS1527">
            <v>0</v>
          </cell>
          <cell r="BZ1527">
            <v>0</v>
          </cell>
          <cell r="CC1527" t="str">
            <v>TBD</v>
          </cell>
          <cell r="CD1527" t="str">
            <v>CLSD</v>
          </cell>
          <cell r="CE1527" t="str">
            <v>OC4 SJ G DEACT MAIN SLVR CRK &amp; HELLYER</v>
          </cell>
          <cell r="CF1527" t="str">
            <v>2014-01</v>
          </cell>
          <cell r="CH1527" t="str">
            <v>SANTA CLARA COUNTY</v>
          </cell>
          <cell r="CJ1527">
            <v>3</v>
          </cell>
          <cell r="CK1527">
            <v>0</v>
          </cell>
          <cell r="CM1527">
            <v>53575</v>
          </cell>
          <cell r="CN1527">
            <v>31476</v>
          </cell>
          <cell r="CO1527">
            <v>2648</v>
          </cell>
          <cell r="CY1527" t="str">
            <v>SAN JOSE</v>
          </cell>
          <cell r="CZ1527">
            <v>87699</v>
          </cell>
          <cell r="DG1527">
            <v>0</v>
          </cell>
          <cell r="DJ1527">
            <v>0</v>
          </cell>
          <cell r="DK1527" t="str">
            <v>2013-08</v>
          </cell>
          <cell r="DL1527">
            <v>1</v>
          </cell>
          <cell r="DM1527">
            <v>0</v>
          </cell>
          <cell r="DN1527" t="str">
            <v>A</v>
          </cell>
          <cell r="DO1527">
            <v>0</v>
          </cell>
          <cell r="DV1527">
            <v>0</v>
          </cell>
          <cell r="DW1527">
            <v>0</v>
          </cell>
          <cell r="DX1527">
            <v>0</v>
          </cell>
          <cell r="DY1527">
            <v>0</v>
          </cell>
          <cell r="EB1527">
            <v>41586</v>
          </cell>
          <cell r="EC1527" t="str">
            <v>Antonio Buelna</v>
          </cell>
          <cell r="EG1527" t="str">
            <v>GD.PHYS.3477.00B1.0003</v>
          </cell>
          <cell r="EH1527">
            <v>87991</v>
          </cell>
          <cell r="EI1527">
            <v>95138</v>
          </cell>
          <cell r="EJ1527" t="str">
            <v>HIDE</v>
          </cell>
          <cell r="EK1527" t="str">
            <v>Yes</v>
          </cell>
          <cell r="EM1527">
            <v>0</v>
          </cell>
          <cell r="EN1527">
            <v>0</v>
          </cell>
          <cell r="EP1527">
            <v>0</v>
          </cell>
          <cell r="EQ1527">
            <v>0</v>
          </cell>
          <cell r="ER1527" t="str">
            <v>31015103: OC4 SJ G DEACT MAIN SLVR CRK &amp; HELLYER</v>
          </cell>
          <cell r="ES1527" t="str">
            <v>Soussane Sadre</v>
          </cell>
          <cell r="EU1527">
            <v>41663</v>
          </cell>
          <cell r="EV1527" t="str">
            <v>YES</v>
          </cell>
          <cell r="EW1527" t="str">
            <v>YES</v>
          </cell>
          <cell r="EX1527" t="str">
            <v>OVER</v>
          </cell>
          <cell r="FA1527" t="str">
            <v>NO</v>
          </cell>
          <cell r="FB1527" t="str">
            <v>OMIT</v>
          </cell>
          <cell r="FC1527" t="str">
            <v>OK</v>
          </cell>
          <cell r="FD1527" t="str">
            <v>Long Cycle</v>
          </cell>
          <cell r="FF1527">
            <v>1</v>
          </cell>
          <cell r="FG1527">
            <v>1</v>
          </cell>
        </row>
        <row r="1528">
          <cell r="A1528">
            <v>31015129</v>
          </cell>
          <cell r="I1528" t="str">
            <v>YES</v>
          </cell>
          <cell r="J1528" t="str">
            <v>31015129-</v>
          </cell>
          <cell r="K1528" t="str">
            <v>29J</v>
          </cell>
          <cell r="L1528">
            <v>29</v>
          </cell>
          <cell r="M1528" t="str">
            <v>DI</v>
          </cell>
          <cell r="N1528" t="str">
            <v>BA</v>
          </cell>
          <cell r="Q1528">
            <v>238986</v>
          </cell>
          <cell r="S1528" t="str">
            <v>BJCB</v>
          </cell>
          <cell r="T1528" t="str">
            <v>Barry Carangelo</v>
          </cell>
          <cell r="U1528" t="str">
            <v>#</v>
          </cell>
          <cell r="Y1528" t="str">
            <v>SOURCE ERROR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D1528">
            <v>21689</v>
          </cell>
          <cell r="BE1528">
            <v>20380</v>
          </cell>
          <cell r="BI1528">
            <v>41820</v>
          </cell>
          <cell r="BJ1528">
            <v>41848</v>
          </cell>
          <cell r="BK1528" t="str">
            <v>5-CONSTRUCTION</v>
          </cell>
          <cell r="BL1528" t="str">
            <v>READY</v>
          </cell>
          <cell r="BM1528" t="str">
            <v>Barry James Carangelo</v>
          </cell>
          <cell r="BN1528">
            <v>1</v>
          </cell>
          <cell r="BO1528">
            <v>2014</v>
          </cell>
          <cell r="BP1528" t="str">
            <v>2014-2</v>
          </cell>
          <cell r="BQ1528">
            <v>0</v>
          </cell>
          <cell r="CC1528" t="str">
            <v>TBD</v>
          </cell>
          <cell r="CD1528" t="str">
            <v>CONS</v>
          </cell>
          <cell r="CE1528" t="str">
            <v>AD GEP T 8908 VINEYARDS 4A</v>
          </cell>
          <cell r="CF1528" t="str">
            <v>2014-06</v>
          </cell>
          <cell r="CH1528" t="str">
            <v>CONTRA COSTA COUNTY</v>
          </cell>
          <cell r="CJ1528">
            <v>3</v>
          </cell>
          <cell r="CK1528">
            <v>0</v>
          </cell>
          <cell r="CM1528">
            <v>2711</v>
          </cell>
          <cell r="CN1528">
            <v>14761</v>
          </cell>
          <cell r="CO1528">
            <v>7531</v>
          </cell>
          <cell r="CP1528">
            <v>17397</v>
          </cell>
          <cell r="CQ1528">
            <v>-38486</v>
          </cell>
          <cell r="CS1528">
            <v>16464</v>
          </cell>
          <cell r="CY1528" t="str">
            <v>BRENTWOOD</v>
          </cell>
          <cell r="CZ1528">
            <v>20380</v>
          </cell>
          <cell r="DJ1528">
            <v>0</v>
          </cell>
          <cell r="DK1528" t="str">
            <v>2014-07</v>
          </cell>
          <cell r="DL1528">
            <v>0</v>
          </cell>
          <cell r="DM1528">
            <v>1</v>
          </cell>
          <cell r="DN1528" t="str">
            <v>C</v>
          </cell>
          <cell r="DO1528">
            <v>0</v>
          </cell>
          <cell r="DW1528">
            <v>0</v>
          </cell>
          <cell r="DX1528">
            <v>0</v>
          </cell>
          <cell r="DY1528">
            <v>0</v>
          </cell>
          <cell r="EB1528">
            <v>41673</v>
          </cell>
          <cell r="EC1528" t="str">
            <v>Mark P Luna</v>
          </cell>
          <cell r="EG1528" t="str">
            <v>GD.PHYS.ANTI.0059.0E12</v>
          </cell>
          <cell r="EH1528">
            <v>21689</v>
          </cell>
          <cell r="EI1528">
            <v>94513</v>
          </cell>
          <cell r="EJ1528" t="str">
            <v>HIDE</v>
          </cell>
          <cell r="EK1528" t="str">
            <v>Yes</v>
          </cell>
          <cell r="EM1528">
            <v>0</v>
          </cell>
          <cell r="EN1528">
            <v>0</v>
          </cell>
          <cell r="EP1528">
            <v>0</v>
          </cell>
          <cell r="EQ1528">
            <v>0</v>
          </cell>
          <cell r="ER1528" t="str">
            <v>31015129: AD GEP T 8908 VINEYARDS 4A</v>
          </cell>
          <cell r="EV1528" t="str">
            <v>YES</v>
          </cell>
          <cell r="EW1528" t="str">
            <v>YES</v>
          </cell>
          <cell r="EX1528" t="str">
            <v>OVER</v>
          </cell>
          <cell r="FA1528" t="str">
            <v>NO</v>
          </cell>
          <cell r="FB1528" t="str">
            <v>OMIT</v>
          </cell>
          <cell r="FC1528" t="str">
            <v>OK</v>
          </cell>
          <cell r="FD1528" t="str">
            <v>Long Cycle</v>
          </cell>
          <cell r="FF1528">
            <v>1</v>
          </cell>
          <cell r="FG1528">
            <v>1</v>
          </cell>
        </row>
        <row r="1529">
          <cell r="A1529">
            <v>31015130</v>
          </cell>
          <cell r="I1529" t="str">
            <v>NO</v>
          </cell>
          <cell r="J1529" t="str">
            <v>31015130-</v>
          </cell>
          <cell r="K1529" t="str">
            <v>29J</v>
          </cell>
          <cell r="L1529">
            <v>29</v>
          </cell>
          <cell r="M1529" t="str">
            <v>DI</v>
          </cell>
          <cell r="N1529" t="str">
            <v>BA</v>
          </cell>
          <cell r="Q1529">
            <v>210268</v>
          </cell>
          <cell r="S1529" t="str">
            <v>BJCB</v>
          </cell>
          <cell r="T1529" t="str">
            <v>Barry Carangelo</v>
          </cell>
          <cell r="U1529" t="str">
            <v>#</v>
          </cell>
          <cell r="Y1529" t="str">
            <v>SOURCE ERROR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D1529">
            <v>439</v>
          </cell>
          <cell r="BE1529">
            <v>286</v>
          </cell>
          <cell r="BI1529">
            <v>41939</v>
          </cell>
          <cell r="BJ1529">
            <v>41943</v>
          </cell>
          <cell r="BK1529" t="str">
            <v>2-ESTIMATING</v>
          </cell>
          <cell r="BL1529" t="str">
            <v>NOT READY</v>
          </cell>
          <cell r="BM1529" t="str">
            <v>Barry James Carangelo</v>
          </cell>
          <cell r="BN1529">
            <v>1</v>
          </cell>
          <cell r="BO1529">
            <v>2014</v>
          </cell>
          <cell r="BP1529" t="str">
            <v>2014-4</v>
          </cell>
          <cell r="BQ1529">
            <v>0</v>
          </cell>
          <cell r="CC1529" t="str">
            <v>TBD</v>
          </cell>
          <cell r="CD1529" t="str">
            <v>APPR</v>
          </cell>
          <cell r="CE1529" t="str">
            <v>R1 AD GEP VINEYARDS 4B BRENTWOOD</v>
          </cell>
          <cell r="CF1529" t="str">
            <v>2014-10</v>
          </cell>
          <cell r="CH1529" t="str">
            <v>CONTRA COSTA COUNTY</v>
          </cell>
          <cell r="CJ1529">
            <v>1</v>
          </cell>
          <cell r="CK1529">
            <v>0</v>
          </cell>
          <cell r="CQ1529">
            <v>286</v>
          </cell>
          <cell r="CY1529" t="str">
            <v>BRENTWOOD</v>
          </cell>
          <cell r="CZ1529">
            <v>286</v>
          </cell>
          <cell r="DJ1529">
            <v>0</v>
          </cell>
          <cell r="DK1529" t="str">
            <v>2014-10</v>
          </cell>
          <cell r="DL1529">
            <v>0</v>
          </cell>
          <cell r="DM1529">
            <v>1</v>
          </cell>
          <cell r="DN1529" t="str">
            <v>C</v>
          </cell>
          <cell r="DO1529">
            <v>0</v>
          </cell>
          <cell r="DV1529">
            <v>0</v>
          </cell>
          <cell r="DX1529">
            <v>0</v>
          </cell>
          <cell r="DY1529">
            <v>0</v>
          </cell>
          <cell r="EA1529">
            <v>0</v>
          </cell>
          <cell r="EC1529" t="str">
            <v>Mark P Luna</v>
          </cell>
          <cell r="EG1529" t="str">
            <v>GD.PHYS.ANTI.0059.0E12</v>
          </cell>
          <cell r="EH1529">
            <v>439</v>
          </cell>
          <cell r="EI1529">
            <v>94513</v>
          </cell>
          <cell r="EJ1529" t="str">
            <v>HIDE</v>
          </cell>
          <cell r="EK1529" t="str">
            <v>No</v>
          </cell>
          <cell r="EM1529">
            <v>0</v>
          </cell>
          <cell r="EN1529">
            <v>0</v>
          </cell>
          <cell r="EP1529">
            <v>0</v>
          </cell>
          <cell r="EQ1529">
            <v>0</v>
          </cell>
          <cell r="ER1529" t="str">
            <v>31015130: R1 AD GEP VINEYARDS 4B BRENTWOOD</v>
          </cell>
          <cell r="EV1529" t="str">
            <v>YES</v>
          </cell>
          <cell r="EW1529" t="str">
            <v>YES</v>
          </cell>
          <cell r="EX1529" t="str">
            <v>OVER</v>
          </cell>
          <cell r="FA1529" t="str">
            <v>NO</v>
          </cell>
          <cell r="FB1529" t="str">
            <v>APPR FAIL</v>
          </cell>
          <cell r="FC1529" t="str">
            <v>OK</v>
          </cell>
          <cell r="FD1529" t="str">
            <v>Long Cycle</v>
          </cell>
          <cell r="FF1529">
            <v>1</v>
          </cell>
          <cell r="FG1529">
            <v>1</v>
          </cell>
        </row>
        <row r="1530">
          <cell r="A1530">
            <v>31015183</v>
          </cell>
          <cell r="I1530" t="str">
            <v>YES</v>
          </cell>
          <cell r="J1530" t="str">
            <v>31015183-</v>
          </cell>
          <cell r="K1530" t="str">
            <v>29D</v>
          </cell>
          <cell r="L1530">
            <v>29</v>
          </cell>
          <cell r="M1530" t="str">
            <v>SA</v>
          </cell>
          <cell r="N1530" t="str">
            <v>NO</v>
          </cell>
          <cell r="P1530" t="str">
            <v>29D New Business</v>
          </cell>
          <cell r="Q1530">
            <v>7467</v>
          </cell>
          <cell r="S1530" t="str">
            <v>CLDA</v>
          </cell>
          <cell r="T1530" t="str">
            <v>Crystale Alessio-Medrano</v>
          </cell>
          <cell r="U1530" t="str">
            <v>#</v>
          </cell>
          <cell r="Y1530" t="str">
            <v>SOURCE ERROR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D1530">
            <v>6797</v>
          </cell>
          <cell r="BE1530">
            <v>6316</v>
          </cell>
          <cell r="BH1530" t="str">
            <v>SA Service Planning</v>
          </cell>
          <cell r="BI1530">
            <v>41809</v>
          </cell>
          <cell r="BJ1530">
            <v>41809</v>
          </cell>
          <cell r="BK1530" t="str">
            <v>6-CLOSEOUT</v>
          </cell>
          <cell r="BL1530" t="str">
            <v>READY</v>
          </cell>
          <cell r="BM1530" t="str">
            <v>Emily Grace Pearson</v>
          </cell>
          <cell r="BN1530">
            <v>1</v>
          </cell>
          <cell r="BO1530">
            <v>2014</v>
          </cell>
          <cell r="BP1530" t="str">
            <v>2014-2</v>
          </cell>
          <cell r="BQ1530">
            <v>0</v>
          </cell>
          <cell r="CC1530" t="str">
            <v>TBD</v>
          </cell>
          <cell r="CD1530" t="str">
            <v>MPCL</v>
          </cell>
          <cell r="CE1530" t="str">
            <v>GEP 2274 LAKE WASHINGTON BL(STORAGE)WSAC</v>
          </cell>
          <cell r="CF1530" t="str">
            <v>2014-06</v>
          </cell>
          <cell r="CH1530" t="str">
            <v>YOLO COUNTY</v>
          </cell>
          <cell r="CJ1530">
            <v>3</v>
          </cell>
          <cell r="CK1530">
            <v>0</v>
          </cell>
          <cell r="CM1530">
            <v>1205</v>
          </cell>
          <cell r="CO1530">
            <v>376</v>
          </cell>
          <cell r="CQ1530">
            <v>-2123</v>
          </cell>
          <cell r="CR1530">
            <v>6858</v>
          </cell>
          <cell r="CY1530" t="str">
            <v>WEST SACRAMENTO</v>
          </cell>
          <cell r="CZ1530">
            <v>6316</v>
          </cell>
          <cell r="DJ1530">
            <v>0</v>
          </cell>
          <cell r="DK1530" t="str">
            <v>2014-06</v>
          </cell>
          <cell r="DL1530">
            <v>0</v>
          </cell>
          <cell r="DM1530">
            <v>1</v>
          </cell>
          <cell r="DN1530" t="str">
            <v>C</v>
          </cell>
          <cell r="DO1530">
            <v>0</v>
          </cell>
          <cell r="DV1530">
            <v>0</v>
          </cell>
          <cell r="DW1530">
            <v>0</v>
          </cell>
          <cell r="DX1530">
            <v>0</v>
          </cell>
          <cell r="DY1530">
            <v>0</v>
          </cell>
          <cell r="EB1530">
            <v>41598</v>
          </cell>
          <cell r="EC1530" t="str">
            <v>Michael Bryant Williams</v>
          </cell>
          <cell r="EG1530" t="str">
            <v>GD</v>
          </cell>
          <cell r="EH1530">
            <v>6797</v>
          </cell>
          <cell r="EI1530">
            <v>95691</v>
          </cell>
          <cell r="EJ1530" t="str">
            <v>HIDE</v>
          </cell>
          <cell r="EK1530" t="str">
            <v>Yes</v>
          </cell>
          <cell r="EM1530">
            <v>0</v>
          </cell>
          <cell r="EN1530">
            <v>0</v>
          </cell>
          <cell r="EP1530">
            <v>0</v>
          </cell>
          <cell r="EQ1530">
            <v>0</v>
          </cell>
          <cell r="ER1530" t="str">
            <v>31015183: GEP 2274 LAKE WASHINGTON BL(STORAGE)WSAC</v>
          </cell>
          <cell r="EU1530">
            <v>41809</v>
          </cell>
          <cell r="EV1530" t="str">
            <v>YES</v>
          </cell>
          <cell r="EW1530" t="str">
            <v>YES</v>
          </cell>
          <cell r="EX1530" t="str">
            <v>OVER</v>
          </cell>
          <cell r="FA1530" t="str">
            <v>NO</v>
          </cell>
          <cell r="FB1530" t="str">
            <v>OMIT</v>
          </cell>
          <cell r="FC1530" t="str">
            <v>OK</v>
          </cell>
          <cell r="FD1530" t="str">
            <v>Long Cycle</v>
          </cell>
          <cell r="FF1530">
            <v>1</v>
          </cell>
          <cell r="FG1530">
            <v>1</v>
          </cell>
        </row>
        <row r="1531">
          <cell r="A1531">
            <v>31015186</v>
          </cell>
          <cell r="I1531" t="str">
            <v>YES</v>
          </cell>
          <cell r="J1531" t="str">
            <v>31015186-60</v>
          </cell>
          <cell r="K1531" t="str">
            <v>29J</v>
          </cell>
          <cell r="L1531">
            <v>29</v>
          </cell>
          <cell r="M1531" t="str">
            <v>SA</v>
          </cell>
          <cell r="N1531" t="str">
            <v>NO</v>
          </cell>
          <cell r="Q1531">
            <v>369791</v>
          </cell>
          <cell r="R1531">
            <v>379875</v>
          </cell>
          <cell r="S1531" t="str">
            <v>MABA</v>
          </cell>
          <cell r="T1531" t="str">
            <v>Martha Bowman</v>
          </cell>
          <cell r="U1531">
            <v>41533</v>
          </cell>
          <cell r="V1531" t="str">
            <v>Zachary Storment</v>
          </cell>
          <cell r="W1531" t="str">
            <v>Bradley Barton Rice</v>
          </cell>
          <cell r="X1531">
            <v>41775</v>
          </cell>
          <cell r="Y1531" t="str">
            <v>SOURCE ERROR</v>
          </cell>
          <cell r="AB1531">
            <v>86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9</v>
          </cell>
          <cell r="BD1531">
            <v>-8133</v>
          </cell>
          <cell r="BE1531">
            <v>-8594</v>
          </cell>
          <cell r="BF1531">
            <v>41915</v>
          </cell>
          <cell r="BG1531">
            <v>41911</v>
          </cell>
          <cell r="BI1531">
            <v>41911</v>
          </cell>
          <cell r="BJ1531">
            <v>41915</v>
          </cell>
          <cell r="BK1531" t="str">
            <v>4-CONSTRUCTION READY</v>
          </cell>
          <cell r="BL1531" t="str">
            <v>READY</v>
          </cell>
          <cell r="BM1531" t="str">
            <v>Martha Bowman</v>
          </cell>
          <cell r="BN1531">
            <v>1</v>
          </cell>
          <cell r="BO1531">
            <v>2014</v>
          </cell>
          <cell r="BP1531" t="str">
            <v>2014-3</v>
          </cell>
          <cell r="BQ1531">
            <v>0</v>
          </cell>
          <cell r="CC1531" t="str">
            <v>TBD</v>
          </cell>
          <cell r="CD1531" t="str">
            <v>UNSC</v>
          </cell>
          <cell r="CE1531" t="str">
            <v>XSGO R4 GEP ELMIRA &amp; LEISURE TOWN RD VAC</v>
          </cell>
          <cell r="CF1531" t="str">
            <v>2014-09</v>
          </cell>
          <cell r="CH1531" t="str">
            <v>SOLANO COUNTY</v>
          </cell>
          <cell r="CJ1531">
            <v>1</v>
          </cell>
          <cell r="CK1531">
            <v>0</v>
          </cell>
          <cell r="CL1531">
            <v>0.1</v>
          </cell>
          <cell r="CM1531">
            <v>157</v>
          </cell>
          <cell r="CR1531">
            <v>178</v>
          </cell>
          <cell r="CS1531">
            <v>-8928</v>
          </cell>
          <cell r="CY1531" t="str">
            <v>VACAVILLE</v>
          </cell>
          <cell r="CZ1531">
            <v>-8594</v>
          </cell>
          <cell r="DJ1531">
            <v>0</v>
          </cell>
          <cell r="DK1531" t="str">
            <v>2014-10</v>
          </cell>
          <cell r="DL1531">
            <v>0</v>
          </cell>
          <cell r="DM1531">
            <v>1</v>
          </cell>
          <cell r="DN1531" t="str">
            <v>C</v>
          </cell>
          <cell r="DO1531">
            <v>0</v>
          </cell>
          <cell r="DV1531">
            <v>0</v>
          </cell>
          <cell r="DX1531">
            <v>0</v>
          </cell>
          <cell r="DY1531">
            <v>0</v>
          </cell>
          <cell r="EA1531">
            <v>0</v>
          </cell>
          <cell r="EB1531">
            <v>41788</v>
          </cell>
          <cell r="EC1531" t="str">
            <v>Mydika Redding</v>
          </cell>
          <cell r="EG1531" t="str">
            <v>GD</v>
          </cell>
          <cell r="EH1531">
            <v>-8133</v>
          </cell>
          <cell r="EI1531">
            <v>95687</v>
          </cell>
          <cell r="EJ1531" t="str">
            <v>HIDE</v>
          </cell>
          <cell r="EK1531" t="str">
            <v>Yes</v>
          </cell>
          <cell r="EM1531">
            <v>0</v>
          </cell>
          <cell r="EN1531">
            <v>0</v>
          </cell>
          <cell r="EP1531">
            <v>0</v>
          </cell>
          <cell r="EQ1531">
            <v>0</v>
          </cell>
          <cell r="ER1531" t="str">
            <v>31015186: XSGO R4 GEP ELMIRA &amp; LEISURE TOWN RD VAC</v>
          </cell>
          <cell r="EV1531" t="str">
            <v>NO</v>
          </cell>
          <cell r="EW1531" t="str">
            <v>NO</v>
          </cell>
          <cell r="EX1531" t="str">
            <v>OK</v>
          </cell>
          <cell r="FA1531" t="str">
            <v>NO</v>
          </cell>
          <cell r="FB1531" t="str">
            <v>PASS</v>
          </cell>
          <cell r="FC1531" t="str">
            <v>OK</v>
          </cell>
          <cell r="FD1531" t="str">
            <v>Long Cycle</v>
          </cell>
          <cell r="FF1531">
            <v>0</v>
          </cell>
          <cell r="FG1531">
            <v>0</v>
          </cell>
        </row>
        <row r="1532">
          <cell r="A1532">
            <v>31015363</v>
          </cell>
          <cell r="G1532">
            <v>0</v>
          </cell>
          <cell r="I1532" t="str">
            <v>NO</v>
          </cell>
          <cell r="J1532" t="str">
            <v>31015363-</v>
          </cell>
          <cell r="K1532" t="str">
            <v>50I</v>
          </cell>
          <cell r="L1532">
            <v>50</v>
          </cell>
          <cell r="M1532" t="str">
            <v>NV</v>
          </cell>
          <cell r="N1532" t="str">
            <v>NO</v>
          </cell>
          <cell r="P1532" t="str">
            <v>50I Reliability: Overbuilds</v>
          </cell>
          <cell r="Q1532">
            <v>8200</v>
          </cell>
          <cell r="S1532" t="str">
            <v>J3F5</v>
          </cell>
          <cell r="T1532" t="str">
            <v>Joseph Faccenda</v>
          </cell>
          <cell r="U1532">
            <v>41796</v>
          </cell>
          <cell r="Y1532" t="str">
            <v>SOURCE ERROR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D1532">
            <v>13028</v>
          </cell>
          <cell r="BE1532">
            <v>23</v>
          </cell>
          <cell r="BH1532" t="str">
            <v>Engineering</v>
          </cell>
          <cell r="BI1532">
            <v>41500</v>
          </cell>
          <cell r="BJ1532">
            <v>41506</v>
          </cell>
          <cell r="BK1532" t="str">
            <v>6-CLOSEOUT</v>
          </cell>
          <cell r="BL1532" t="str">
            <v>READY</v>
          </cell>
          <cell r="BM1532" t="str">
            <v>John D Mullins</v>
          </cell>
          <cell r="BN1532">
            <v>1</v>
          </cell>
          <cell r="BO1532">
            <v>2013</v>
          </cell>
          <cell r="BP1532" t="str">
            <v>2013-3</v>
          </cell>
          <cell r="BQ1532">
            <v>0</v>
          </cell>
          <cell r="BS1532">
            <v>0</v>
          </cell>
          <cell r="BZ1532">
            <v>0</v>
          </cell>
          <cell r="CC1532" t="str">
            <v>Pre 2014</v>
          </cell>
          <cell r="CD1532" t="str">
            <v>FICL</v>
          </cell>
          <cell r="CE1532" t="str">
            <v>OC4 G DEACT MAIN 233 MELLANE CIR ORLAND</v>
          </cell>
          <cell r="CF1532" t="str">
            <v>2013-08</v>
          </cell>
          <cell r="CH1532" t="str">
            <v>GLENN  COUNTY</v>
          </cell>
          <cell r="CJ1532">
            <v>10</v>
          </cell>
          <cell r="CK1532">
            <v>0</v>
          </cell>
          <cell r="CM1532">
            <v>23</v>
          </cell>
          <cell r="CY1532" t="str">
            <v>ORLAND</v>
          </cell>
          <cell r="CZ1532">
            <v>23</v>
          </cell>
          <cell r="DG1532">
            <v>0</v>
          </cell>
          <cell r="DJ1532">
            <v>1</v>
          </cell>
          <cell r="DK1532" t="str">
            <v>2013-08</v>
          </cell>
          <cell r="DL1532">
            <v>1</v>
          </cell>
          <cell r="DM1532">
            <v>0</v>
          </cell>
          <cell r="DN1532" t="str">
            <v>A</v>
          </cell>
          <cell r="DO1532">
            <v>0</v>
          </cell>
          <cell r="DV1532">
            <v>0</v>
          </cell>
          <cell r="DW1532">
            <v>0</v>
          </cell>
          <cell r="DX1532">
            <v>0</v>
          </cell>
          <cell r="DY1532">
            <v>0</v>
          </cell>
          <cell r="EA1532">
            <v>0</v>
          </cell>
          <cell r="EC1532" t="str">
            <v>Ed Wong</v>
          </cell>
          <cell r="EG1532" t="str">
            <v>GD.PHYS.CHIC.1710.0G07</v>
          </cell>
          <cell r="EH1532">
            <v>13028</v>
          </cell>
          <cell r="EJ1532" t="str">
            <v>HIDE</v>
          </cell>
          <cell r="EK1532" t="str">
            <v>No</v>
          </cell>
          <cell r="EL1532">
            <v>0</v>
          </cell>
          <cell r="EM1532">
            <v>0</v>
          </cell>
          <cell r="EN1532">
            <v>0</v>
          </cell>
          <cell r="EP1532">
            <v>0</v>
          </cell>
          <cell r="EQ1532">
            <v>0</v>
          </cell>
          <cell r="ER1532" t="str">
            <v>31015363: OC4 G DEACT MAIN 233 MELLANE CIR ORLAND</v>
          </cell>
          <cell r="ES1532" t="str">
            <v>Soussane Sadre</v>
          </cell>
          <cell r="EU1532">
            <v>41500</v>
          </cell>
          <cell r="EV1532" t="str">
            <v>YES</v>
          </cell>
          <cell r="EW1532" t="str">
            <v>YES</v>
          </cell>
          <cell r="EX1532" t="str">
            <v>OVER</v>
          </cell>
          <cell r="FA1532" t="str">
            <v>NO</v>
          </cell>
          <cell r="FB1532" t="str">
            <v>OMIT</v>
          </cell>
          <cell r="FC1532" t="str">
            <v>OK</v>
          </cell>
          <cell r="FD1532" t="str">
            <v>Long Cycle</v>
          </cell>
          <cell r="FE1532">
            <v>48</v>
          </cell>
          <cell r="FF1532">
            <v>1</v>
          </cell>
          <cell r="FG1532">
            <v>1</v>
          </cell>
        </row>
        <row r="1533">
          <cell r="A1533">
            <v>31015572</v>
          </cell>
          <cell r="I1533" t="str">
            <v>YES</v>
          </cell>
          <cell r="J1533" t="str">
            <v>31015572-</v>
          </cell>
          <cell r="K1533" t="str">
            <v>50D</v>
          </cell>
          <cell r="L1533">
            <v>50</v>
          </cell>
          <cell r="M1533" t="str">
            <v>SO</v>
          </cell>
          <cell r="N1533" t="str">
            <v>NO</v>
          </cell>
          <cell r="P1533" t="str">
            <v>50D Reliability: Cathodic Protection</v>
          </cell>
          <cell r="Q1533">
            <v>12703</v>
          </cell>
          <cell r="S1533" t="str">
            <v>TLFB</v>
          </cell>
          <cell r="T1533" t="str">
            <v>Ms Woosley</v>
          </cell>
          <cell r="U1533">
            <v>41497</v>
          </cell>
          <cell r="Y1533" t="str">
            <v>SOURCE ERROR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D1533">
            <v>18019</v>
          </cell>
          <cell r="BE1533">
            <v>1243</v>
          </cell>
          <cell r="BI1533">
            <v>41540</v>
          </cell>
          <cell r="BJ1533">
            <v>41635</v>
          </cell>
          <cell r="BK1533" t="str">
            <v>6-CLOSEOUT</v>
          </cell>
          <cell r="BL1533" t="str">
            <v>READY</v>
          </cell>
          <cell r="BM1533" t="str">
            <v>Ms Tamara Lynn Woosley</v>
          </cell>
          <cell r="BN1533">
            <v>1</v>
          </cell>
          <cell r="BO1533">
            <v>2013</v>
          </cell>
          <cell r="BP1533" t="str">
            <v>2013-3</v>
          </cell>
          <cell r="BQ1533">
            <v>0</v>
          </cell>
          <cell r="BS1533">
            <v>0</v>
          </cell>
          <cell r="BZ1533">
            <v>0</v>
          </cell>
          <cell r="CC1533" t="str">
            <v>TBD</v>
          </cell>
          <cell r="CD1533" t="str">
            <v>FICL</v>
          </cell>
          <cell r="CE1533" t="str">
            <v>OC4 911!REP 704-01 - 7148 ADELE AVE, RPA</v>
          </cell>
          <cell r="CF1533" t="str">
            <v>2013-09</v>
          </cell>
          <cell r="CH1533" t="str">
            <v>SONOMA COUNTY</v>
          </cell>
          <cell r="CJ1533">
            <v>3</v>
          </cell>
          <cell r="CK1533">
            <v>0</v>
          </cell>
          <cell r="CP1533">
            <v>1243</v>
          </cell>
          <cell r="CY1533" t="str">
            <v>ROHNERT PARK</v>
          </cell>
          <cell r="CZ1533">
            <v>1243</v>
          </cell>
          <cell r="DG1533">
            <v>0</v>
          </cell>
          <cell r="DJ1533">
            <v>0</v>
          </cell>
          <cell r="DK1533" t="str">
            <v>2013-12</v>
          </cell>
          <cell r="DL1533">
            <v>1</v>
          </cell>
          <cell r="DM1533">
            <v>0</v>
          </cell>
          <cell r="DN1533" t="str">
            <v>A</v>
          </cell>
          <cell r="DO1533">
            <v>0</v>
          </cell>
          <cell r="DV1533">
            <v>0</v>
          </cell>
          <cell r="DW1533">
            <v>0</v>
          </cell>
          <cell r="DX1533">
            <v>0</v>
          </cell>
          <cell r="EB1533">
            <v>41528</v>
          </cell>
          <cell r="EC1533" t="str">
            <v>Jason Shehan</v>
          </cell>
          <cell r="EG1533" t="str">
            <v>GD.CORR.2948.RECTI.0001</v>
          </cell>
          <cell r="EH1533">
            <v>18019</v>
          </cell>
          <cell r="EI1533">
            <v>0</v>
          </cell>
          <cell r="EJ1533" t="str">
            <v>HIDE</v>
          </cell>
          <cell r="EK1533" t="str">
            <v>Yes</v>
          </cell>
          <cell r="EM1533">
            <v>0</v>
          </cell>
          <cell r="EN1533">
            <v>0</v>
          </cell>
          <cell r="EP1533">
            <v>0</v>
          </cell>
          <cell r="EQ1533">
            <v>0</v>
          </cell>
          <cell r="ER1533" t="str">
            <v>31015572: OC4 911!REP 704-01 - 7148 ADELE AVE, RPA</v>
          </cell>
          <cell r="ES1533" t="str">
            <v>Soussane Sadre</v>
          </cell>
          <cell r="EU1533">
            <v>41620</v>
          </cell>
          <cell r="EV1533" t="str">
            <v>YES</v>
          </cell>
          <cell r="EW1533" t="str">
            <v>YES</v>
          </cell>
          <cell r="EX1533" t="str">
            <v>OVER</v>
          </cell>
          <cell r="FA1533" t="str">
            <v>NO</v>
          </cell>
          <cell r="FB1533" t="str">
            <v>OMIT</v>
          </cell>
          <cell r="FC1533" t="str">
            <v>OK</v>
          </cell>
          <cell r="FD1533" t="str">
            <v>Long Cycle</v>
          </cell>
          <cell r="FE1533">
            <v>48.5</v>
          </cell>
          <cell r="FF1533">
            <v>1</v>
          </cell>
          <cell r="FG1533">
            <v>1</v>
          </cell>
        </row>
        <row r="1534">
          <cell r="A1534">
            <v>31015612</v>
          </cell>
          <cell r="I1534" t="str">
            <v>YES</v>
          </cell>
          <cell r="J1534" t="str">
            <v>31015612-120</v>
          </cell>
          <cell r="K1534" t="str">
            <v>29J</v>
          </cell>
          <cell r="L1534">
            <v>29</v>
          </cell>
          <cell r="M1534" t="str">
            <v>MI</v>
          </cell>
          <cell r="N1534" t="str">
            <v>CC</v>
          </cell>
          <cell r="Q1534">
            <v>21983</v>
          </cell>
          <cell r="R1534">
            <v>26245</v>
          </cell>
          <cell r="S1534" t="str">
            <v>EXV4</v>
          </cell>
          <cell r="T1534" t="str">
            <v>Emmanuel Veneracion</v>
          </cell>
          <cell r="U1534">
            <v>41509</v>
          </cell>
          <cell r="V1534" t="str">
            <v>Michael Joseph Stockinger</v>
          </cell>
          <cell r="W1534" t="str">
            <v>Michele C Scatena</v>
          </cell>
          <cell r="X1534">
            <v>41600</v>
          </cell>
          <cell r="Y1534" t="str">
            <v>SOURCE ERROR</v>
          </cell>
          <cell r="AB1534">
            <v>24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2</v>
          </cell>
          <cell r="BD1534">
            <v>12037</v>
          </cell>
          <cell r="BE1534">
            <v>11635</v>
          </cell>
          <cell r="BF1534">
            <v>41781</v>
          </cell>
          <cell r="BG1534">
            <v>41764</v>
          </cell>
          <cell r="BI1534">
            <v>41764</v>
          </cell>
          <cell r="BJ1534">
            <v>41787</v>
          </cell>
          <cell r="BK1534" t="str">
            <v>6-CLOSEOUT</v>
          </cell>
          <cell r="BL1534" t="str">
            <v>READY</v>
          </cell>
          <cell r="BM1534" t="str">
            <v>Emmanuel Veneracion</v>
          </cell>
          <cell r="BN1534">
            <v>1</v>
          </cell>
          <cell r="BO1534">
            <v>2014</v>
          </cell>
          <cell r="BP1534" t="str">
            <v>2014-2</v>
          </cell>
          <cell r="BQ1534">
            <v>0</v>
          </cell>
          <cell r="CC1534" t="str">
            <v>TBD</v>
          </cell>
          <cell r="CD1534" t="str">
            <v>MPCL</v>
          </cell>
          <cell r="CE1534" t="str">
            <v>OCG GEP LIBERTY ST SAN LEANDRO</v>
          </cell>
          <cell r="CF1534" t="str">
            <v>2014-05</v>
          </cell>
          <cell r="CH1534" t="str">
            <v>ALAMEDA COUNTY</v>
          </cell>
          <cell r="CJ1534">
            <v>3</v>
          </cell>
          <cell r="CK1534">
            <v>0</v>
          </cell>
          <cell r="CL1534">
            <v>0.6</v>
          </cell>
          <cell r="CM1534">
            <v>239</v>
          </cell>
          <cell r="CO1534">
            <v>2862</v>
          </cell>
          <cell r="CP1534">
            <v>18</v>
          </cell>
          <cell r="CQ1534">
            <v>5650</v>
          </cell>
          <cell r="CR1534">
            <v>2866</v>
          </cell>
          <cell r="CY1534" t="str">
            <v>SAN LEANDRO</v>
          </cell>
          <cell r="CZ1534">
            <v>11635</v>
          </cell>
          <cell r="DJ1534">
            <v>0</v>
          </cell>
          <cell r="DK1534" t="str">
            <v>2014-05</v>
          </cell>
          <cell r="DL1534">
            <v>0</v>
          </cell>
          <cell r="DM1534">
            <v>1</v>
          </cell>
          <cell r="DN1534" t="str">
            <v>C</v>
          </cell>
          <cell r="DO1534">
            <v>0</v>
          </cell>
          <cell r="DV1534">
            <v>0</v>
          </cell>
          <cell r="DW1534">
            <v>0</v>
          </cell>
          <cell r="DX1534">
            <v>0</v>
          </cell>
          <cell r="DY1534">
            <v>0</v>
          </cell>
          <cell r="EB1534">
            <v>41605</v>
          </cell>
          <cell r="ED1534">
            <v>41768</v>
          </cell>
          <cell r="EE1534">
            <v>41768</v>
          </cell>
          <cell r="EG1534" t="str">
            <v>GD</v>
          </cell>
          <cell r="EH1534">
            <v>12037</v>
          </cell>
          <cell r="EI1534">
            <v>94578</v>
          </cell>
          <cell r="EJ1534" t="str">
            <v>HIDE</v>
          </cell>
          <cell r="EK1534" t="str">
            <v>Yes</v>
          </cell>
          <cell r="EM1534">
            <v>0</v>
          </cell>
          <cell r="EN1534">
            <v>0</v>
          </cell>
          <cell r="EP1534">
            <v>0</v>
          </cell>
          <cell r="EQ1534">
            <v>0</v>
          </cell>
          <cell r="ER1534" t="str">
            <v>31015612: OCG GEP LIBERTY ST SAN LEANDRO</v>
          </cell>
          <cell r="EU1534">
            <v>41768</v>
          </cell>
          <cell r="EV1534" t="str">
            <v>YES</v>
          </cell>
          <cell r="EW1534" t="str">
            <v>YES</v>
          </cell>
          <cell r="EX1534" t="str">
            <v>OVER</v>
          </cell>
          <cell r="FA1534" t="str">
            <v>NO</v>
          </cell>
          <cell r="FB1534" t="str">
            <v>OMIT</v>
          </cell>
          <cell r="FC1534" t="str">
            <v>OK</v>
          </cell>
          <cell r="FD1534" t="str">
            <v>Long Cycle</v>
          </cell>
          <cell r="FF1534">
            <v>1</v>
          </cell>
          <cell r="FG1534">
            <v>1</v>
          </cell>
        </row>
        <row r="1535">
          <cell r="A1535">
            <v>31015691</v>
          </cell>
          <cell r="G1535">
            <v>0</v>
          </cell>
          <cell r="I1535" t="str">
            <v>YES</v>
          </cell>
          <cell r="J1535" t="str">
            <v>31015691-60</v>
          </cell>
          <cell r="K1535" t="str">
            <v>51E</v>
          </cell>
          <cell r="L1535">
            <v>51</v>
          </cell>
          <cell r="M1535" t="str">
            <v>NB</v>
          </cell>
          <cell r="N1535" t="str">
            <v>BA</v>
          </cell>
          <cell r="P1535" t="str">
            <v>51 WRO</v>
          </cell>
          <cell r="Q1535">
            <v>308582</v>
          </cell>
          <cell r="R1535">
            <v>80000</v>
          </cell>
          <cell r="S1535" t="str">
            <v>R1FR</v>
          </cell>
          <cell r="T1535" t="str">
            <v>Bob Fuller</v>
          </cell>
          <cell r="U1535">
            <v>42004</v>
          </cell>
          <cell r="V1535" t="str">
            <v>David Gerard Casserly</v>
          </cell>
          <cell r="W1535" t="str">
            <v>Ralph D. Wilson</v>
          </cell>
          <cell r="X1535">
            <v>41516</v>
          </cell>
          <cell r="Y1535" t="str">
            <v>SOURCE ERROR</v>
          </cell>
          <cell r="AB1535">
            <v>993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99</v>
          </cell>
          <cell r="BD1535">
            <v>296090</v>
          </cell>
          <cell r="BE1535">
            <v>63249</v>
          </cell>
          <cell r="BF1535">
            <v>41562</v>
          </cell>
          <cell r="BG1535">
            <v>41540</v>
          </cell>
          <cell r="BH1535" t="str">
            <v>PM</v>
          </cell>
          <cell r="BI1535">
            <v>41542</v>
          </cell>
          <cell r="BJ1535">
            <v>41562</v>
          </cell>
          <cell r="BK1535" t="str">
            <v>6-CLOSEOUT</v>
          </cell>
          <cell r="BL1535" t="str">
            <v>READY</v>
          </cell>
          <cell r="BM1535" t="str">
            <v>Phillipp Holtkamp</v>
          </cell>
          <cell r="BN1535">
            <v>1</v>
          </cell>
          <cell r="BO1535">
            <v>2013</v>
          </cell>
          <cell r="BP1535" t="str">
            <v>2013-3</v>
          </cell>
          <cell r="BQ1535">
            <v>0</v>
          </cell>
          <cell r="BS1535">
            <v>0</v>
          </cell>
          <cell r="BZ1535">
            <v>0</v>
          </cell>
          <cell r="CC1535" t="str">
            <v>Pre 2014</v>
          </cell>
          <cell r="CD1535" t="str">
            <v>MPCL</v>
          </cell>
          <cell r="CE1535" t="str">
            <v>OC4 GP RICHARDSON ST SAUSALITO</v>
          </cell>
          <cell r="CF1535" t="str">
            <v>2013-09</v>
          </cell>
          <cell r="CH1535" t="str">
            <v>MARIN COUNTY</v>
          </cell>
          <cell r="CJ1535">
            <v>10</v>
          </cell>
          <cell r="CK1535">
            <v>0</v>
          </cell>
          <cell r="CL1535">
            <v>0.7</v>
          </cell>
          <cell r="CM1535">
            <v>62991</v>
          </cell>
          <cell r="CN1535">
            <v>258</v>
          </cell>
          <cell r="CY1535" t="str">
            <v>SAUSALITO</v>
          </cell>
          <cell r="CZ1535">
            <v>63249</v>
          </cell>
          <cell r="DG1535">
            <v>0</v>
          </cell>
          <cell r="DJ1535">
            <v>447</v>
          </cell>
          <cell r="DK1535" t="str">
            <v>2013-10</v>
          </cell>
          <cell r="DL1535">
            <v>1</v>
          </cell>
          <cell r="DM1535">
            <v>0</v>
          </cell>
          <cell r="DN1535" t="str">
            <v>A</v>
          </cell>
          <cell r="DO1535">
            <v>0</v>
          </cell>
          <cell r="DV1535">
            <v>0</v>
          </cell>
          <cell r="DW1535">
            <v>0</v>
          </cell>
          <cell r="DX1535">
            <v>0</v>
          </cell>
          <cell r="DY1535">
            <v>0</v>
          </cell>
          <cell r="EA1535">
            <v>0</v>
          </cell>
          <cell r="EB1535">
            <v>41526</v>
          </cell>
          <cell r="EC1535" t="str">
            <v>Michael Coakley</v>
          </cell>
          <cell r="ED1535">
            <v>41542</v>
          </cell>
          <cell r="EE1535">
            <v>41555</v>
          </cell>
          <cell r="EG1535" t="str">
            <v>GD</v>
          </cell>
          <cell r="EH1535">
            <v>296090</v>
          </cell>
          <cell r="EI1535">
            <v>94965</v>
          </cell>
          <cell r="EJ1535" t="str">
            <v>HIDE</v>
          </cell>
          <cell r="EK1535" t="str">
            <v>Yes</v>
          </cell>
          <cell r="EL1535">
            <v>0</v>
          </cell>
          <cell r="EM1535">
            <v>0</v>
          </cell>
          <cell r="EN1535">
            <v>0</v>
          </cell>
          <cell r="EP1535">
            <v>0</v>
          </cell>
          <cell r="EQ1535">
            <v>0</v>
          </cell>
          <cell r="ER1535" t="str">
            <v>31015691: OC4 GP RICHARDSON ST SAUSALITO</v>
          </cell>
          <cell r="ES1535" t="str">
            <v>Soussane Sadre</v>
          </cell>
          <cell r="EU1535">
            <v>41569</v>
          </cell>
          <cell r="EV1535" t="str">
            <v>YES</v>
          </cell>
          <cell r="EW1535" t="str">
            <v>YES</v>
          </cell>
          <cell r="EX1535" t="str">
            <v>OVER</v>
          </cell>
          <cell r="FA1535" t="str">
            <v>NO</v>
          </cell>
          <cell r="FB1535" t="str">
            <v>OMIT</v>
          </cell>
          <cell r="FC1535" t="str">
            <v>OK</v>
          </cell>
          <cell r="FD1535" t="str">
            <v>Long Cycle</v>
          </cell>
          <cell r="FE1535">
            <v>269</v>
          </cell>
          <cell r="FF1535">
            <v>1</v>
          </cell>
          <cell r="FG1535">
            <v>1</v>
          </cell>
        </row>
        <row r="1536">
          <cell r="A1536">
            <v>31015899</v>
          </cell>
          <cell r="I1536" t="str">
            <v>YES</v>
          </cell>
          <cell r="J1536" t="str">
            <v>31015899-</v>
          </cell>
          <cell r="K1536" t="str">
            <v>29J</v>
          </cell>
          <cell r="L1536">
            <v>29</v>
          </cell>
          <cell r="M1536" t="str">
            <v>SA</v>
          </cell>
          <cell r="N1536" t="str">
            <v>NO</v>
          </cell>
          <cell r="Q1536">
            <v>71109</v>
          </cell>
          <cell r="S1536" t="str">
            <v>YAC1</v>
          </cell>
          <cell r="T1536" t="str">
            <v>Yvonne Chatman</v>
          </cell>
          <cell r="U1536" t="str">
            <v>#</v>
          </cell>
          <cell r="Y1536" t="str">
            <v>SOURCE ERROR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D1536">
            <v>13135</v>
          </cell>
          <cell r="BE1536">
            <v>12991</v>
          </cell>
          <cell r="BI1536">
            <v>41791</v>
          </cell>
          <cell r="BJ1536">
            <v>41831</v>
          </cell>
          <cell r="BK1536" t="str">
            <v>6-CLOSEOUT</v>
          </cell>
          <cell r="BL1536" t="str">
            <v>READY</v>
          </cell>
          <cell r="BM1536" t="str">
            <v>Yvonne Antionette Chatman</v>
          </cell>
          <cell r="BN1536">
            <v>1</v>
          </cell>
          <cell r="BO1536">
            <v>2014</v>
          </cell>
          <cell r="BP1536" t="str">
            <v>2014-2</v>
          </cell>
          <cell r="BQ1536">
            <v>0</v>
          </cell>
          <cell r="CC1536" t="str">
            <v>TBD</v>
          </cell>
          <cell r="CD1536" t="str">
            <v>MPCL</v>
          </cell>
          <cell r="CE1536" t="str">
            <v>R4E LOTZ PKWY ELK GROVE VLG 1A-2(41-LOT)</v>
          </cell>
          <cell r="CF1536" t="str">
            <v>2014-06</v>
          </cell>
          <cell r="CH1536" t="str">
            <v>SACRAMENTO  COUNTY</v>
          </cell>
          <cell r="CJ1536">
            <v>3</v>
          </cell>
          <cell r="CK1536">
            <v>0</v>
          </cell>
          <cell r="CM1536">
            <v>753</v>
          </cell>
          <cell r="CN1536">
            <v>10092</v>
          </cell>
          <cell r="CP1536">
            <v>-6181</v>
          </cell>
          <cell r="CQ1536">
            <v>490</v>
          </cell>
          <cell r="CR1536">
            <v>7837</v>
          </cell>
          <cell r="CY1536" t="str">
            <v>ELK GROVE</v>
          </cell>
          <cell r="CZ1536">
            <v>12991</v>
          </cell>
          <cell r="DJ1536">
            <v>0</v>
          </cell>
          <cell r="DK1536" t="str">
            <v>2014-07</v>
          </cell>
          <cell r="DL1536">
            <v>0</v>
          </cell>
          <cell r="DM1536">
            <v>1</v>
          </cell>
          <cell r="DN1536" t="str">
            <v>C</v>
          </cell>
          <cell r="DO1536">
            <v>0</v>
          </cell>
          <cell r="DW1536">
            <v>0</v>
          </cell>
          <cell r="DX1536">
            <v>0</v>
          </cell>
          <cell r="DY1536">
            <v>0</v>
          </cell>
          <cell r="EB1536">
            <v>41703</v>
          </cell>
          <cell r="EC1536" t="str">
            <v>Brian James Sweeney</v>
          </cell>
          <cell r="EG1536" t="str">
            <v>GD</v>
          </cell>
          <cell r="EH1536">
            <v>13135</v>
          </cell>
          <cell r="EI1536">
            <v>95757</v>
          </cell>
          <cell r="EJ1536" t="str">
            <v>HIDE</v>
          </cell>
          <cell r="EK1536" t="str">
            <v>Yes</v>
          </cell>
          <cell r="EM1536">
            <v>0</v>
          </cell>
          <cell r="EN1536">
            <v>0</v>
          </cell>
          <cell r="EP1536">
            <v>0</v>
          </cell>
          <cell r="EQ1536">
            <v>0</v>
          </cell>
          <cell r="ER1536" t="str">
            <v>31015899: R4E LOTZ PKWY ELK GROVE VLG 1A-2(41-LOT)</v>
          </cell>
          <cell r="EU1536">
            <v>41810</v>
          </cell>
          <cell r="EV1536" t="str">
            <v>YES</v>
          </cell>
          <cell r="EW1536" t="str">
            <v>YES</v>
          </cell>
          <cell r="EX1536" t="str">
            <v>OVER</v>
          </cell>
          <cell r="FA1536" t="str">
            <v>NO</v>
          </cell>
          <cell r="FB1536" t="str">
            <v>OMIT</v>
          </cell>
          <cell r="FC1536" t="str">
            <v>OK</v>
          </cell>
          <cell r="FD1536" t="str">
            <v>Long Cycle</v>
          </cell>
          <cell r="FF1536">
            <v>1</v>
          </cell>
          <cell r="FG1536">
            <v>1</v>
          </cell>
        </row>
        <row r="1537">
          <cell r="A1537">
            <v>31015963</v>
          </cell>
          <cell r="I1537" t="str">
            <v>YES</v>
          </cell>
          <cell r="J1537" t="str">
            <v>31015963-60</v>
          </cell>
          <cell r="K1537" t="str">
            <v>29D</v>
          </cell>
          <cell r="L1537">
            <v>29</v>
          </cell>
          <cell r="M1537" t="str">
            <v>SA</v>
          </cell>
          <cell r="N1537" t="str">
            <v>NO</v>
          </cell>
          <cell r="P1537" t="str">
            <v>29D New Business</v>
          </cell>
          <cell r="Q1537">
            <v>92367</v>
          </cell>
          <cell r="R1537">
            <v>105112</v>
          </cell>
          <cell r="S1537" t="str">
            <v>DDWC</v>
          </cell>
          <cell r="T1537" t="str">
            <v>Demetrius Williams</v>
          </cell>
          <cell r="U1537">
            <v>41436</v>
          </cell>
          <cell r="V1537" t="str">
            <v>Steven Paul Annuzzi</v>
          </cell>
          <cell r="W1537" t="str">
            <v>Joshua Arthur Fredriksson</v>
          </cell>
          <cell r="X1537">
            <v>41530</v>
          </cell>
          <cell r="Y1537" t="str">
            <v>SOURCE ERROR</v>
          </cell>
          <cell r="AB1537">
            <v>20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20</v>
          </cell>
          <cell r="BD1537">
            <v>76489</v>
          </cell>
          <cell r="BE1537">
            <v>6523</v>
          </cell>
          <cell r="BF1537">
            <v>41600</v>
          </cell>
          <cell r="BG1537">
            <v>41596</v>
          </cell>
          <cell r="BI1537">
            <v>41596</v>
          </cell>
          <cell r="BJ1537">
            <v>41600</v>
          </cell>
          <cell r="BK1537" t="str">
            <v>6-CLOSEOUT</v>
          </cell>
          <cell r="BL1537" t="str">
            <v>READY</v>
          </cell>
          <cell r="BM1537" t="str">
            <v>Demetrius Williams</v>
          </cell>
          <cell r="BN1537">
            <v>1</v>
          </cell>
          <cell r="BO1537">
            <v>2013</v>
          </cell>
          <cell r="BP1537" t="str">
            <v>2013-4</v>
          </cell>
          <cell r="BQ1537">
            <v>0</v>
          </cell>
          <cell r="CC1537" t="str">
            <v>TBD</v>
          </cell>
          <cell r="CD1537" t="str">
            <v>MPCL</v>
          </cell>
          <cell r="CE1537" t="str">
            <v>OC4 GP 2820 KOVR DRIVE WEST SACRAMENTO</v>
          </cell>
          <cell r="CF1537" t="str">
            <v>2013-11</v>
          </cell>
          <cell r="CH1537" t="str">
            <v>YOLO COUNTY</v>
          </cell>
          <cell r="CJ1537">
            <v>3</v>
          </cell>
          <cell r="CK1537">
            <v>0</v>
          </cell>
          <cell r="CL1537">
            <v>0.1</v>
          </cell>
          <cell r="CM1537">
            <v>6254</v>
          </cell>
          <cell r="CN1537">
            <v>138</v>
          </cell>
          <cell r="CQ1537">
            <v>131</v>
          </cell>
          <cell r="CY1537" t="str">
            <v>WEST SACRAMENTO</v>
          </cell>
          <cell r="CZ1537">
            <v>6523</v>
          </cell>
          <cell r="DJ1537">
            <v>0</v>
          </cell>
          <cell r="DK1537" t="str">
            <v>2013-11</v>
          </cell>
          <cell r="DL1537">
            <v>1</v>
          </cell>
          <cell r="DM1537">
            <v>0</v>
          </cell>
          <cell r="DN1537" t="str">
            <v>A</v>
          </cell>
          <cell r="DO1537">
            <v>0</v>
          </cell>
          <cell r="DV1537">
            <v>0</v>
          </cell>
          <cell r="DW1537">
            <v>0</v>
          </cell>
          <cell r="DX1537">
            <v>0</v>
          </cell>
          <cell r="DY1537">
            <v>0</v>
          </cell>
          <cell r="EB1537">
            <v>41540</v>
          </cell>
          <cell r="EC1537" t="str">
            <v>Mydika Redding</v>
          </cell>
          <cell r="ED1537">
            <v>41586</v>
          </cell>
          <cell r="EE1537">
            <v>41588</v>
          </cell>
          <cell r="EG1537" t="str">
            <v>GD</v>
          </cell>
          <cell r="EH1537">
            <v>76489</v>
          </cell>
          <cell r="EI1537">
            <v>95605</v>
          </cell>
          <cell r="EJ1537" t="str">
            <v>HIDE</v>
          </cell>
          <cell r="EK1537" t="str">
            <v>Yes</v>
          </cell>
          <cell r="EM1537">
            <v>0</v>
          </cell>
          <cell r="EN1537">
            <v>0</v>
          </cell>
          <cell r="EP1537">
            <v>0</v>
          </cell>
          <cell r="EQ1537">
            <v>0</v>
          </cell>
          <cell r="ER1537" t="str">
            <v>31015963: OC4 GP 2820 KOVR DRIVE WEST SACRAMENTO</v>
          </cell>
          <cell r="EU1537">
            <v>41592</v>
          </cell>
          <cell r="EV1537" t="str">
            <v>YES</v>
          </cell>
          <cell r="EW1537" t="str">
            <v>YES</v>
          </cell>
          <cell r="EX1537" t="str">
            <v>OVER</v>
          </cell>
          <cell r="FA1537" t="str">
            <v>NO</v>
          </cell>
          <cell r="FB1537" t="str">
            <v>OMIT</v>
          </cell>
          <cell r="FC1537" t="str">
            <v>OK</v>
          </cell>
          <cell r="FD1537" t="str">
            <v>Long Cycle</v>
          </cell>
          <cell r="FF1537">
            <v>1</v>
          </cell>
          <cell r="FG1537">
            <v>1</v>
          </cell>
        </row>
        <row r="1538">
          <cell r="A1538">
            <v>31015971</v>
          </cell>
          <cell r="I1538" t="str">
            <v>YES</v>
          </cell>
          <cell r="J1538" t="str">
            <v>31015971-140</v>
          </cell>
          <cell r="K1538" t="str">
            <v>29D</v>
          </cell>
          <cell r="L1538">
            <v>29</v>
          </cell>
          <cell r="M1538" t="str">
            <v>SA</v>
          </cell>
          <cell r="N1538" t="str">
            <v>NO</v>
          </cell>
          <cell r="P1538" t="str">
            <v>29D New Business</v>
          </cell>
          <cell r="Q1538">
            <v>11837</v>
          </cell>
          <cell r="R1538">
            <v>13030</v>
          </cell>
          <cell r="S1538" t="str">
            <v>DDH0</v>
          </cell>
          <cell r="T1538" t="str">
            <v>Donald Hendricks</v>
          </cell>
          <cell r="U1538">
            <v>41717</v>
          </cell>
          <cell r="V1538" t="str">
            <v>Marcus Waldron</v>
          </cell>
          <cell r="W1538" t="str">
            <v>Rhaphaelle Stevenson-Dowell</v>
          </cell>
          <cell r="X1538">
            <v>41912</v>
          </cell>
          <cell r="Y1538" t="str">
            <v>SOURCE ERROR</v>
          </cell>
          <cell r="AB1538">
            <v>10.1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1</v>
          </cell>
          <cell r="BD1538">
            <v>6390</v>
          </cell>
          <cell r="BE1538">
            <v>5628</v>
          </cell>
          <cell r="BF1538">
            <v>41845</v>
          </cell>
          <cell r="BG1538">
            <v>41841</v>
          </cell>
          <cell r="BI1538">
            <v>41791</v>
          </cell>
          <cell r="BJ1538">
            <v>41845</v>
          </cell>
          <cell r="BK1538" t="str">
            <v>6-CLOSEOUT</v>
          </cell>
          <cell r="BL1538" t="str">
            <v>READY</v>
          </cell>
          <cell r="BM1538" t="str">
            <v>Donald D Hendricks</v>
          </cell>
          <cell r="BN1538">
            <v>1</v>
          </cell>
          <cell r="BO1538">
            <v>2014</v>
          </cell>
          <cell r="BP1538" t="str">
            <v>2014-2</v>
          </cell>
          <cell r="BQ1538">
            <v>0</v>
          </cell>
          <cell r="CC1538" t="str">
            <v>TBD</v>
          </cell>
          <cell r="CD1538" t="str">
            <v>MPCL</v>
          </cell>
          <cell r="CE1538" t="str">
            <v>OCG R1 AD GTI 4717 ENGLE RD CARMICHAEL</v>
          </cell>
          <cell r="CF1538" t="str">
            <v>2014-06</v>
          </cell>
          <cell r="CH1538" t="str">
            <v>SACRAMENTO  COUNTY</v>
          </cell>
          <cell r="CJ1538">
            <v>3</v>
          </cell>
          <cell r="CK1538">
            <v>0</v>
          </cell>
          <cell r="CL1538">
            <v>0.1</v>
          </cell>
          <cell r="CM1538">
            <v>301</v>
          </cell>
          <cell r="CN1538">
            <v>-973</v>
          </cell>
          <cell r="CP1538">
            <v>97</v>
          </cell>
          <cell r="CQ1538">
            <v>97</v>
          </cell>
          <cell r="CR1538">
            <v>5974</v>
          </cell>
          <cell r="CS1538">
            <v>131</v>
          </cell>
          <cell r="CY1538" t="str">
            <v>CARMICHAEL</v>
          </cell>
          <cell r="CZ1538">
            <v>5628</v>
          </cell>
          <cell r="DJ1538">
            <v>0</v>
          </cell>
          <cell r="DK1538" t="str">
            <v>2014-07</v>
          </cell>
          <cell r="DL1538">
            <v>0</v>
          </cell>
          <cell r="DM1538">
            <v>1</v>
          </cell>
          <cell r="DN1538" t="str">
            <v>C</v>
          </cell>
          <cell r="DO1538">
            <v>0</v>
          </cell>
          <cell r="DW1538">
            <v>0</v>
          </cell>
          <cell r="DX1538">
            <v>0</v>
          </cell>
          <cell r="DY1538">
            <v>0</v>
          </cell>
          <cell r="EB1538">
            <v>41703</v>
          </cell>
          <cell r="EC1538" t="str">
            <v>Brian James Sweeney</v>
          </cell>
          <cell r="ED1538">
            <v>41841</v>
          </cell>
          <cell r="EE1538">
            <v>41845</v>
          </cell>
          <cell r="EG1538" t="str">
            <v>GD</v>
          </cell>
          <cell r="EH1538">
            <v>6390</v>
          </cell>
          <cell r="EI1538">
            <v>95608</v>
          </cell>
          <cell r="EJ1538" t="str">
            <v>HIDE</v>
          </cell>
          <cell r="EK1538" t="str">
            <v>Yes</v>
          </cell>
          <cell r="EM1538">
            <v>0</v>
          </cell>
          <cell r="EN1538">
            <v>0</v>
          </cell>
          <cell r="EP1538">
            <v>0</v>
          </cell>
          <cell r="EQ1538">
            <v>0</v>
          </cell>
          <cell r="ER1538" t="str">
            <v>31015971: OCG R1 AD GTI 4717 ENGLE RD CARMICHAEL</v>
          </cell>
          <cell r="EU1538">
            <v>41813</v>
          </cell>
          <cell r="EV1538" t="str">
            <v>YES</v>
          </cell>
          <cell r="EW1538" t="str">
            <v>YES</v>
          </cell>
          <cell r="EX1538" t="str">
            <v>OVER</v>
          </cell>
          <cell r="FA1538" t="str">
            <v>NO</v>
          </cell>
          <cell r="FB1538" t="str">
            <v>OMIT</v>
          </cell>
          <cell r="FC1538" t="str">
            <v>OK</v>
          </cell>
          <cell r="FD1538" t="str">
            <v>Long Cycle</v>
          </cell>
          <cell r="FF1538">
            <v>1</v>
          </cell>
          <cell r="FG1538">
            <v>1</v>
          </cell>
        </row>
        <row r="1539">
          <cell r="A1539">
            <v>31016030</v>
          </cell>
          <cell r="I1539" t="str">
            <v>NO</v>
          </cell>
          <cell r="J1539" t="str">
            <v>31016030-60</v>
          </cell>
          <cell r="K1539" t="str">
            <v>50L</v>
          </cell>
          <cell r="L1539">
            <v>50</v>
          </cell>
          <cell r="M1539" t="str">
            <v>MI</v>
          </cell>
          <cell r="N1539" t="str">
            <v>CC</v>
          </cell>
          <cell r="P1539" t="str">
            <v>50L Reliability: Reg Repl</v>
          </cell>
          <cell r="Q1539">
            <v>100000</v>
          </cell>
          <cell r="R1539">
            <v>1</v>
          </cell>
          <cell r="S1539" t="str">
            <v>VXSJ</v>
          </cell>
          <cell r="T1539" t="str">
            <v>Viktorija Samardzic</v>
          </cell>
          <cell r="U1539">
            <v>41974</v>
          </cell>
          <cell r="V1539" t="str">
            <v>Brian Daniel Dorais</v>
          </cell>
          <cell r="W1539" t="str">
            <v>Charles Brown</v>
          </cell>
          <cell r="X1539">
            <v>41813</v>
          </cell>
          <cell r="Y1539" t="str">
            <v>SOURCE ERROR</v>
          </cell>
          <cell r="AB1539">
            <v>10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10</v>
          </cell>
          <cell r="BD1539">
            <v>3389</v>
          </cell>
          <cell r="BE1539">
            <v>660</v>
          </cell>
          <cell r="BF1539">
            <v>41820</v>
          </cell>
          <cell r="BG1539">
            <v>41814</v>
          </cell>
          <cell r="BH1539" t="str">
            <v>Engineering</v>
          </cell>
          <cell r="BI1539">
            <v>41814</v>
          </cell>
          <cell r="BJ1539">
            <v>41820</v>
          </cell>
          <cell r="BK1539" t="str">
            <v>2-ESTIMATING</v>
          </cell>
          <cell r="BL1539" t="str">
            <v>NOT READY</v>
          </cell>
          <cell r="BM1539" t="str">
            <v>Paul R Espinola</v>
          </cell>
          <cell r="BN1539">
            <v>1</v>
          </cell>
          <cell r="BO1539">
            <v>2014</v>
          </cell>
          <cell r="BP1539" t="str">
            <v>2014-2</v>
          </cell>
          <cell r="BQ1539">
            <v>0</v>
          </cell>
          <cell r="BS1539">
            <v>0</v>
          </cell>
          <cell r="BZ1539">
            <v>0</v>
          </cell>
          <cell r="CC1539" t="str">
            <v>TBD</v>
          </cell>
          <cell r="CD1539" t="str">
            <v>ESTS</v>
          </cell>
          <cell r="CE1539" t="str">
            <v>BR G  RF-28 RETIR. MISS.PALM ST. FREMONT</v>
          </cell>
          <cell r="CF1539" t="str">
            <v>2014-06</v>
          </cell>
          <cell r="CH1539" t="str">
            <v>ALAMEDA COUNTY</v>
          </cell>
          <cell r="CJ1539">
            <v>3</v>
          </cell>
          <cell r="CK1539">
            <v>0</v>
          </cell>
          <cell r="CL1539">
            <v>0.2</v>
          </cell>
          <cell r="CM1539">
            <v>660</v>
          </cell>
          <cell r="CY1539" t="str">
            <v>FREMONT</v>
          </cell>
          <cell r="CZ1539">
            <v>660</v>
          </cell>
          <cell r="DG1539">
            <v>0</v>
          </cell>
          <cell r="DJ1539">
            <v>0</v>
          </cell>
          <cell r="DK1539" t="str">
            <v>2014-06</v>
          </cell>
          <cell r="DL1539">
            <v>0</v>
          </cell>
          <cell r="DM1539">
            <v>1</v>
          </cell>
          <cell r="DN1539" t="str">
            <v>C</v>
          </cell>
          <cell r="DO1539">
            <v>0</v>
          </cell>
          <cell r="DV1539">
            <v>0</v>
          </cell>
          <cell r="DW1539">
            <v>0</v>
          </cell>
          <cell r="DX1539">
            <v>0</v>
          </cell>
          <cell r="DY1539">
            <v>0</v>
          </cell>
          <cell r="EC1539" t="str">
            <v>Derek Chandler Kent</v>
          </cell>
          <cell r="EG1539" t="str">
            <v>GD.PHYS.FREM.0026.0B01</v>
          </cell>
          <cell r="EH1539">
            <v>3389</v>
          </cell>
          <cell r="EI1539">
            <v>0</v>
          </cell>
          <cell r="EJ1539" t="str">
            <v>HIDE</v>
          </cell>
          <cell r="EK1539" t="str">
            <v>No</v>
          </cell>
          <cell r="EM1539">
            <v>0</v>
          </cell>
          <cell r="EN1539">
            <v>0</v>
          </cell>
          <cell r="EP1539">
            <v>0</v>
          </cell>
          <cell r="EQ1539">
            <v>0</v>
          </cell>
          <cell r="ER1539" t="str">
            <v>31016030: BR G  RF-28 RETIR. MISS.PALM ST. FREMONT</v>
          </cell>
          <cell r="ES1539" t="str">
            <v>Soussane Sadre</v>
          </cell>
          <cell r="EV1539" t="str">
            <v>YES</v>
          </cell>
          <cell r="EW1539" t="str">
            <v>YES</v>
          </cell>
          <cell r="EX1539" t="str">
            <v>OVER</v>
          </cell>
          <cell r="FA1539" t="str">
            <v>NO</v>
          </cell>
          <cell r="FB1539" t="str">
            <v>ESTS FAIL</v>
          </cell>
          <cell r="FC1539" t="str">
            <v>OK</v>
          </cell>
          <cell r="FD1539" t="str">
            <v>Long Cycle</v>
          </cell>
          <cell r="FF1539">
            <v>1</v>
          </cell>
          <cell r="FG1539">
            <v>1</v>
          </cell>
        </row>
        <row r="1540">
          <cell r="A1540">
            <v>31016101</v>
          </cell>
          <cell r="I1540" t="str">
            <v>YES</v>
          </cell>
          <cell r="J1540" t="str">
            <v>31016101-61</v>
          </cell>
          <cell r="K1540" t="str">
            <v>50A</v>
          </cell>
          <cell r="L1540">
            <v>50</v>
          </cell>
          <cell r="M1540" t="str">
            <v>YO</v>
          </cell>
          <cell r="N1540" t="str">
            <v>CV</v>
          </cell>
          <cell r="O1540" t="str">
            <v>Local CVR &amp; NR</v>
          </cell>
          <cell r="P1540" t="str">
            <v>50A Reliability: Main Repl</v>
          </cell>
          <cell r="Q1540">
            <v>17118</v>
          </cell>
          <cell r="R1540">
            <v>17118</v>
          </cell>
          <cell r="S1540" t="str">
            <v>SXT4</v>
          </cell>
          <cell r="T1540" t="str">
            <v>Sergio Tonarelli</v>
          </cell>
          <cell r="U1540">
            <v>41691</v>
          </cell>
          <cell r="V1540" t="str">
            <v>Thomas D Driscoll</v>
          </cell>
          <cell r="W1540" t="str">
            <v>Steven Frankiewich</v>
          </cell>
          <cell r="X1540">
            <v>41670</v>
          </cell>
          <cell r="Y1540" t="str">
            <v>SOURCE ERROR</v>
          </cell>
          <cell r="AB1540">
            <v>6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6</v>
          </cell>
          <cell r="BD1540">
            <v>13716</v>
          </cell>
          <cell r="BE1540">
            <v>31</v>
          </cell>
          <cell r="BF1540">
            <v>41726</v>
          </cell>
          <cell r="BG1540">
            <v>41722</v>
          </cell>
          <cell r="BH1540" t="str">
            <v>Engineering</v>
          </cell>
          <cell r="BI1540">
            <v>41722</v>
          </cell>
          <cell r="BJ1540">
            <v>41726</v>
          </cell>
          <cell r="BK1540" t="str">
            <v>6-CLOSEOUT</v>
          </cell>
          <cell r="BL1540" t="str">
            <v>READY</v>
          </cell>
          <cell r="BM1540" t="str">
            <v>David Fox Vandergriff</v>
          </cell>
          <cell r="BN1540">
            <v>1</v>
          </cell>
          <cell r="BO1540">
            <v>2014</v>
          </cell>
          <cell r="BP1540" t="str">
            <v>2014-1</v>
          </cell>
          <cell r="BQ1540">
            <v>0</v>
          </cell>
          <cell r="BS1540">
            <v>0</v>
          </cell>
          <cell r="BZ1540">
            <v>0</v>
          </cell>
          <cell r="CC1540" t="str">
            <v>TBD</v>
          </cell>
          <cell r="CD1540" t="str">
            <v>MPCL</v>
          </cell>
          <cell r="CE1540" t="str">
            <v>OC4GP 8TH&amp;C ST,LOSBAN RPL 2'OFMAIN</v>
          </cell>
          <cell r="CF1540" t="str">
            <v>2014-03</v>
          </cell>
          <cell r="CH1540" t="str">
            <v>MERCED COUNTY</v>
          </cell>
          <cell r="CJ1540">
            <v>3</v>
          </cell>
          <cell r="CK1540">
            <v>0</v>
          </cell>
          <cell r="CL1540">
            <v>0.1</v>
          </cell>
          <cell r="CM1540">
            <v>31</v>
          </cell>
          <cell r="CY1540" t="str">
            <v>LOS BANOS</v>
          </cell>
          <cell r="CZ1540">
            <v>31</v>
          </cell>
          <cell r="DG1540">
            <v>0</v>
          </cell>
          <cell r="DJ1540">
            <v>0</v>
          </cell>
          <cell r="DK1540" t="str">
            <v>2014-03</v>
          </cell>
          <cell r="DL1540">
            <v>0</v>
          </cell>
          <cell r="DM1540">
            <v>1</v>
          </cell>
          <cell r="DN1540" t="str">
            <v>C</v>
          </cell>
          <cell r="DO1540">
            <v>0</v>
          </cell>
          <cell r="DV1540">
            <v>0</v>
          </cell>
          <cell r="DW1540">
            <v>0</v>
          </cell>
          <cell r="DX1540">
            <v>0</v>
          </cell>
          <cell r="DY1540">
            <v>0</v>
          </cell>
          <cell r="EB1540">
            <v>41634</v>
          </cell>
          <cell r="EC1540" t="str">
            <v>Steven Frankiewich</v>
          </cell>
          <cell r="EG1540" t="str">
            <v>GD.PHYS.MERC.3617.0E08</v>
          </cell>
          <cell r="EH1540">
            <v>13716</v>
          </cell>
          <cell r="EI1540">
            <v>93635</v>
          </cell>
          <cell r="EJ1540" t="str">
            <v>HIDE</v>
          </cell>
          <cell r="EK1540" t="str">
            <v>Yes</v>
          </cell>
          <cell r="EM1540">
            <v>0</v>
          </cell>
          <cell r="EN1540">
            <v>0</v>
          </cell>
          <cell r="EP1540">
            <v>0</v>
          </cell>
          <cell r="EQ1540">
            <v>0</v>
          </cell>
          <cell r="ER1540" t="str">
            <v>31016101: OC4GP 8TH&amp;C ST,LOSBAN RPL 2'OFMAIN</v>
          </cell>
          <cell r="ES1540" t="str">
            <v>Soussane Sadre</v>
          </cell>
          <cell r="EV1540" t="str">
            <v>YES</v>
          </cell>
          <cell r="EW1540" t="str">
            <v>YES</v>
          </cell>
          <cell r="EX1540" t="str">
            <v>OVER</v>
          </cell>
          <cell r="FA1540" t="str">
            <v>NO</v>
          </cell>
          <cell r="FB1540" t="str">
            <v>OMIT</v>
          </cell>
          <cell r="FC1540" t="str">
            <v>OK</v>
          </cell>
          <cell r="FD1540" t="str">
            <v>Long Cycle</v>
          </cell>
          <cell r="FF1540">
            <v>1</v>
          </cell>
          <cell r="FG1540">
            <v>1</v>
          </cell>
        </row>
        <row r="1541">
          <cell r="A1541">
            <v>31016102</v>
          </cell>
          <cell r="I1541" t="str">
            <v>YES</v>
          </cell>
          <cell r="J1541" t="str">
            <v>31016102-60</v>
          </cell>
          <cell r="K1541" t="str">
            <v>50C</v>
          </cell>
          <cell r="L1541">
            <v>50</v>
          </cell>
          <cell r="M1541" t="str">
            <v>MI</v>
          </cell>
          <cell r="N1541" t="str">
            <v>CC</v>
          </cell>
          <cell r="O1541" t="str">
            <v>R4</v>
          </cell>
          <cell r="P1541" t="str">
            <v>50C Reliability: Reg Rebuild</v>
          </cell>
          <cell r="Q1541">
            <v>198120</v>
          </cell>
          <cell r="R1541">
            <v>198120</v>
          </cell>
          <cell r="S1541" t="str">
            <v>VXSJ</v>
          </cell>
          <cell r="T1541" t="str">
            <v>Viktorija Samardzic</v>
          </cell>
          <cell r="U1541">
            <v>41820</v>
          </cell>
          <cell r="V1541" t="str">
            <v>John Honey IV</v>
          </cell>
          <cell r="W1541" t="str">
            <v>Philip J Storment</v>
          </cell>
          <cell r="X1541">
            <v>41838</v>
          </cell>
          <cell r="Y1541" t="str">
            <v>SOURCE ERROR</v>
          </cell>
          <cell r="AB1541">
            <v>512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26</v>
          </cell>
          <cell r="BD1541">
            <v>9067</v>
          </cell>
          <cell r="BE1541">
            <v>5400</v>
          </cell>
          <cell r="BF1541">
            <v>42369</v>
          </cell>
          <cell r="BG1541">
            <v>42006</v>
          </cell>
          <cell r="BH1541" t="str">
            <v>Engineering</v>
          </cell>
          <cell r="BI1541">
            <v>42006</v>
          </cell>
          <cell r="BJ1541">
            <v>42369</v>
          </cell>
          <cell r="BK1541" t="str">
            <v>3-PEND</v>
          </cell>
          <cell r="BL1541" t="str">
            <v>NOT READY</v>
          </cell>
          <cell r="BM1541" t="str">
            <v>Paul R Espinola</v>
          </cell>
          <cell r="BN1541">
            <v>1</v>
          </cell>
          <cell r="BO1541">
            <v>2015</v>
          </cell>
          <cell r="BP1541" t="str">
            <v>2015-1</v>
          </cell>
          <cell r="BQ1541">
            <v>0</v>
          </cell>
          <cell r="BS1541">
            <v>0</v>
          </cell>
          <cell r="BZ1541">
            <v>0</v>
          </cell>
          <cell r="CC1541" t="str">
            <v>TBD</v>
          </cell>
          <cell r="CD1541" t="str">
            <v>PEND</v>
          </cell>
          <cell r="CE1541" t="str">
            <v>R2 G  RF-30 RETIR. FREM.BLACOW. FREMONT</v>
          </cell>
          <cell r="CF1541" t="str">
            <v>2015-01</v>
          </cell>
          <cell r="CH1541" t="str">
            <v>ALAMEDA COUNTY</v>
          </cell>
          <cell r="CJ1541">
            <v>6</v>
          </cell>
          <cell r="CK1541">
            <v>0</v>
          </cell>
          <cell r="CL1541">
            <v>12.1</v>
          </cell>
          <cell r="CP1541">
            <v>79</v>
          </cell>
          <cell r="CQ1541">
            <v>2204</v>
          </cell>
          <cell r="CR1541">
            <v>1387</v>
          </cell>
          <cell r="CS1541">
            <v>1730</v>
          </cell>
          <cell r="CY1541" t="str">
            <v>FREMONT</v>
          </cell>
          <cell r="CZ1541">
            <v>5400</v>
          </cell>
          <cell r="DG1541">
            <v>0</v>
          </cell>
          <cell r="DJ1541">
            <v>0</v>
          </cell>
          <cell r="DK1541" t="str">
            <v>2015-12</v>
          </cell>
          <cell r="DL1541">
            <v>0</v>
          </cell>
          <cell r="DM1541">
            <v>0</v>
          </cell>
          <cell r="DN1541" t="str">
            <v>E</v>
          </cell>
          <cell r="DO1541">
            <v>1</v>
          </cell>
          <cell r="DV1541">
            <v>0</v>
          </cell>
          <cell r="DW1541">
            <v>0</v>
          </cell>
          <cell r="DX1541">
            <v>0</v>
          </cell>
          <cell r="DY1541">
            <v>0</v>
          </cell>
          <cell r="EA1541">
            <v>0</v>
          </cell>
          <cell r="EB1541">
            <v>41831</v>
          </cell>
          <cell r="EC1541" t="str">
            <v>Derek Chandler Kent</v>
          </cell>
          <cell r="EG1541" t="str">
            <v>GD.PHYS.FREM.0020.0C16</v>
          </cell>
          <cell r="EH1541">
            <v>9067</v>
          </cell>
          <cell r="EI1541">
            <v>0</v>
          </cell>
          <cell r="EJ1541" t="str">
            <v>HIDE</v>
          </cell>
          <cell r="EK1541" t="str">
            <v>Yes</v>
          </cell>
          <cell r="EM1541">
            <v>0</v>
          </cell>
          <cell r="EN1541">
            <v>0</v>
          </cell>
          <cell r="EP1541">
            <v>0</v>
          </cell>
          <cell r="EQ1541">
            <v>0</v>
          </cell>
          <cell r="ER1541" t="str">
            <v>31016102: R2 G  RF-30 RETIR. FREM.BLACOW. FREMONT</v>
          </cell>
          <cell r="ES1541" t="str">
            <v>Soussane Sadre</v>
          </cell>
          <cell r="EV1541" t="str">
            <v>YES</v>
          </cell>
          <cell r="EW1541" t="str">
            <v>YES</v>
          </cell>
          <cell r="EX1541" t="str">
            <v>OVER</v>
          </cell>
          <cell r="FA1541" t="str">
            <v>NO</v>
          </cell>
          <cell r="FB1541" t="str">
            <v>PASS</v>
          </cell>
          <cell r="FC1541" t="str">
            <v>OK</v>
          </cell>
          <cell r="FD1541" t="str">
            <v>Long Cycle</v>
          </cell>
          <cell r="FF1541">
            <v>1</v>
          </cell>
          <cell r="FG1541">
            <v>1</v>
          </cell>
        </row>
        <row r="1542">
          <cell r="A1542">
            <v>31016103</v>
          </cell>
          <cell r="I1542" t="str">
            <v>NO</v>
          </cell>
          <cell r="J1542" t="str">
            <v>31016103-60</v>
          </cell>
          <cell r="K1542" t="str">
            <v>50L</v>
          </cell>
          <cell r="L1542">
            <v>50</v>
          </cell>
          <cell r="M1542" t="str">
            <v>MI</v>
          </cell>
          <cell r="N1542" t="str">
            <v>CC</v>
          </cell>
          <cell r="P1542" t="str">
            <v>50L Reliability: Reg Repl</v>
          </cell>
          <cell r="Q1542">
            <v>100000</v>
          </cell>
          <cell r="R1542">
            <v>1</v>
          </cell>
          <cell r="S1542" t="str">
            <v>VXSJ</v>
          </cell>
          <cell r="T1542" t="str">
            <v>Viktorija Samardzic</v>
          </cell>
          <cell r="U1542">
            <v>41820</v>
          </cell>
          <cell r="V1542" t="str">
            <v>Mahsa Foroughi</v>
          </cell>
          <cell r="W1542" t="str">
            <v>Jenny Boucher</v>
          </cell>
          <cell r="X1542">
            <v>41880</v>
          </cell>
          <cell r="Y1542" t="str">
            <v>SOURCE ERROR</v>
          </cell>
          <cell r="AB1542">
            <v>30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30</v>
          </cell>
          <cell r="BD1542">
            <v>6825</v>
          </cell>
          <cell r="BE1542">
            <v>5936</v>
          </cell>
          <cell r="BF1542">
            <v>41953</v>
          </cell>
          <cell r="BG1542">
            <v>41932</v>
          </cell>
          <cell r="BH1542" t="str">
            <v>Engineering</v>
          </cell>
          <cell r="BI1542">
            <v>41932</v>
          </cell>
          <cell r="BJ1542">
            <v>41953</v>
          </cell>
          <cell r="BK1542" t="str">
            <v>2-ESTIMATING</v>
          </cell>
          <cell r="BL1542" t="str">
            <v>NOT READY</v>
          </cell>
          <cell r="BM1542" t="str">
            <v>Paul R Espinola</v>
          </cell>
          <cell r="BN1542">
            <v>1</v>
          </cell>
          <cell r="BO1542">
            <v>2014</v>
          </cell>
          <cell r="BP1542" t="str">
            <v>2014-4</v>
          </cell>
          <cell r="BQ1542">
            <v>0</v>
          </cell>
          <cell r="BS1542">
            <v>0</v>
          </cell>
          <cell r="BZ1542">
            <v>0</v>
          </cell>
          <cell r="CC1542" t="str">
            <v>TBD</v>
          </cell>
          <cell r="CD1542" t="str">
            <v>ESTS</v>
          </cell>
          <cell r="CE1542" t="str">
            <v>BR G  RF-47 RETIR. WASHINGTON BL.FREMONT</v>
          </cell>
          <cell r="CF1542" t="str">
            <v>2014-10</v>
          </cell>
          <cell r="CH1542" t="str">
            <v>ALAMEDA COUNTY</v>
          </cell>
          <cell r="CJ1542">
            <v>1</v>
          </cell>
          <cell r="CK1542">
            <v>0</v>
          </cell>
          <cell r="CL1542">
            <v>0.7</v>
          </cell>
          <cell r="CP1542">
            <v>79</v>
          </cell>
          <cell r="CQ1542">
            <v>2679</v>
          </cell>
          <cell r="CR1542">
            <v>2411</v>
          </cell>
          <cell r="CS1542">
            <v>767</v>
          </cell>
          <cell r="CY1542" t="str">
            <v>FREMONT</v>
          </cell>
          <cell r="CZ1542">
            <v>5936</v>
          </cell>
          <cell r="DG1542">
            <v>0</v>
          </cell>
          <cell r="DJ1542">
            <v>0</v>
          </cell>
          <cell r="DK1542" t="str">
            <v>2014-11</v>
          </cell>
          <cell r="DL1542">
            <v>0</v>
          </cell>
          <cell r="DM1542">
            <v>1</v>
          </cell>
          <cell r="DN1542" t="str">
            <v>C</v>
          </cell>
          <cell r="DO1542">
            <v>0</v>
          </cell>
          <cell r="DV1542">
            <v>0</v>
          </cell>
          <cell r="DW1542">
            <v>0</v>
          </cell>
          <cell r="DY1542">
            <v>0</v>
          </cell>
          <cell r="EA1542">
            <v>0</v>
          </cell>
          <cell r="EC1542" t="str">
            <v>Derek Chandler Kent</v>
          </cell>
          <cell r="EG1542" t="str">
            <v>GD.PHYS.FREM.0020.0D14</v>
          </cell>
          <cell r="EH1542">
            <v>6825</v>
          </cell>
          <cell r="EI1542">
            <v>0</v>
          </cell>
          <cell r="EJ1542" t="str">
            <v>HIDE</v>
          </cell>
          <cell r="EK1542" t="str">
            <v>No</v>
          </cell>
          <cell r="EM1542">
            <v>0</v>
          </cell>
          <cell r="EN1542">
            <v>0</v>
          </cell>
          <cell r="EP1542">
            <v>0</v>
          </cell>
          <cell r="EQ1542">
            <v>0</v>
          </cell>
          <cell r="ER1542" t="str">
            <v>31016103: BR G  RF-47 RETIR. WASHINGTON BL.FREMONT</v>
          </cell>
          <cell r="ES1542" t="str">
            <v>Soussane Sadre</v>
          </cell>
          <cell r="EV1542" t="str">
            <v>YES</v>
          </cell>
          <cell r="EW1542" t="str">
            <v>YES</v>
          </cell>
          <cell r="EX1542" t="str">
            <v>OVER</v>
          </cell>
          <cell r="FA1542" t="str">
            <v>NO</v>
          </cell>
          <cell r="FB1542" t="str">
            <v>ESTS CHECK</v>
          </cell>
          <cell r="FC1542" t="str">
            <v>OK</v>
          </cell>
          <cell r="FD1542" t="str">
            <v>Long Cycle</v>
          </cell>
          <cell r="FF1542">
            <v>1</v>
          </cell>
          <cell r="FG1542">
            <v>1</v>
          </cell>
        </row>
        <row r="1543">
          <cell r="A1543">
            <v>31016113</v>
          </cell>
          <cell r="I1543" t="str">
            <v>NO</v>
          </cell>
          <cell r="J1543" t="str">
            <v>31016113-60</v>
          </cell>
          <cell r="K1543" t="str">
            <v>50F</v>
          </cell>
          <cell r="L1543">
            <v>50</v>
          </cell>
          <cell r="M1543" t="str">
            <v>NB</v>
          </cell>
          <cell r="N1543" t="str">
            <v>BA</v>
          </cell>
          <cell r="P1543" t="str">
            <v>50F Reliability: Deactivation</v>
          </cell>
          <cell r="Q1543">
            <v>6000</v>
          </cell>
          <cell r="R1543">
            <v>1</v>
          </cell>
          <cell r="S1543" t="str">
            <v>MAOB</v>
          </cell>
          <cell r="T1543" t="str">
            <v>Marcos Oceguera</v>
          </cell>
          <cell r="U1543">
            <v>41535</v>
          </cell>
          <cell r="V1543" t="str">
            <v>Not assigned</v>
          </cell>
          <cell r="W1543" t="str">
            <v>Not assigned</v>
          </cell>
          <cell r="X1543">
            <v>41513</v>
          </cell>
          <cell r="Y1543" t="str">
            <v>SOURCE ERROR</v>
          </cell>
          <cell r="AB1543">
            <v>2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2</v>
          </cell>
          <cell r="BD1543">
            <v>4606</v>
          </cell>
          <cell r="BE1543">
            <v>-2590</v>
          </cell>
          <cell r="BF1543">
            <v>41605</v>
          </cell>
          <cell r="BG1543">
            <v>41575</v>
          </cell>
          <cell r="BH1543" t="str">
            <v>Other</v>
          </cell>
          <cell r="BI1543">
            <v>41575</v>
          </cell>
          <cell r="BJ1543">
            <v>41605</v>
          </cell>
          <cell r="BK1543" t="str">
            <v>6-CLOSEOUT</v>
          </cell>
          <cell r="BL1543" t="str">
            <v>READY</v>
          </cell>
          <cell r="BM1543" t="str">
            <v>Marcos Oceguera</v>
          </cell>
          <cell r="BN1543">
            <v>1</v>
          </cell>
          <cell r="BO1543">
            <v>2013</v>
          </cell>
          <cell r="BP1543" t="str">
            <v>2013-4</v>
          </cell>
          <cell r="BQ1543">
            <v>0</v>
          </cell>
          <cell r="BS1543">
            <v>0</v>
          </cell>
          <cell r="BZ1543">
            <v>0</v>
          </cell>
          <cell r="CC1543" t="str">
            <v>TBD</v>
          </cell>
          <cell r="CD1543" t="str">
            <v>DLCL</v>
          </cell>
          <cell r="CE1543" t="str">
            <v>REPAIR: REPLACE RECTIFIER ON PARADISE DR</v>
          </cell>
          <cell r="CF1543" t="str">
            <v>2013-10</v>
          </cell>
          <cell r="CH1543" t="str">
            <v>MARIN COUNTY</v>
          </cell>
          <cell r="CJ1543">
            <v>3</v>
          </cell>
          <cell r="CK1543">
            <v>0</v>
          </cell>
          <cell r="CL1543">
            <v>1</v>
          </cell>
          <cell r="CM1543">
            <v>-2590</v>
          </cell>
          <cell r="CY1543" t="str">
            <v>CORTE MADERA</v>
          </cell>
          <cell r="CZ1543">
            <v>-2590</v>
          </cell>
          <cell r="DG1543">
            <v>0</v>
          </cell>
          <cell r="DJ1543">
            <v>0</v>
          </cell>
          <cell r="DK1543" t="str">
            <v>2013-11</v>
          </cell>
          <cell r="DL1543">
            <v>1</v>
          </cell>
          <cell r="DM1543">
            <v>0</v>
          </cell>
          <cell r="DN1543" t="str">
            <v>A</v>
          </cell>
          <cell r="DO1543">
            <v>0</v>
          </cell>
          <cell r="DV1543">
            <v>0</v>
          </cell>
          <cell r="DW1543">
            <v>0</v>
          </cell>
          <cell r="DX1543">
            <v>0</v>
          </cell>
          <cell r="DY1543">
            <v>0</v>
          </cell>
          <cell r="EC1543" t="str">
            <v>Jason Shehan</v>
          </cell>
          <cell r="ED1543">
            <v>41575</v>
          </cell>
          <cell r="EE1543">
            <v>41605</v>
          </cell>
          <cell r="EG1543" t="str">
            <v>GD.CORR.3043.RECTI.0001</v>
          </cell>
          <cell r="EH1543">
            <v>4606</v>
          </cell>
          <cell r="EI1543">
            <v>0</v>
          </cell>
          <cell r="EJ1543" t="str">
            <v>HIDE</v>
          </cell>
          <cell r="EK1543" t="str">
            <v>No</v>
          </cell>
          <cell r="EM1543">
            <v>0</v>
          </cell>
          <cell r="EN1543">
            <v>0</v>
          </cell>
          <cell r="EP1543">
            <v>0</v>
          </cell>
          <cell r="EQ1543">
            <v>0</v>
          </cell>
          <cell r="ER1543" t="str">
            <v>31016113: REPAIR: REPLACE RECTIFIER ON PARADISE DR</v>
          </cell>
          <cell r="ES1543" t="str">
            <v>Soussane Sadre</v>
          </cell>
          <cell r="EU1543">
            <v>41604</v>
          </cell>
          <cell r="EV1543" t="str">
            <v>YES</v>
          </cell>
          <cell r="EW1543" t="str">
            <v>NO</v>
          </cell>
          <cell r="EX1543" t="str">
            <v>OK</v>
          </cell>
          <cell r="FA1543" t="str">
            <v>NO</v>
          </cell>
          <cell r="FB1543" t="str">
            <v>OMIT</v>
          </cell>
          <cell r="FC1543" t="str">
            <v>OK</v>
          </cell>
          <cell r="FD1543" t="str">
            <v>Long Cycle</v>
          </cell>
          <cell r="FE1543">
            <v>20</v>
          </cell>
          <cell r="FF1543">
            <v>0</v>
          </cell>
          <cell r="FG1543">
            <v>1</v>
          </cell>
        </row>
        <row r="1544">
          <cell r="A1544">
            <v>31016216</v>
          </cell>
          <cell r="I1544" t="str">
            <v>YES</v>
          </cell>
          <cell r="J1544" t="str">
            <v>31016216-</v>
          </cell>
          <cell r="K1544" t="str">
            <v>51E</v>
          </cell>
          <cell r="L1544">
            <v>51</v>
          </cell>
          <cell r="M1544" t="str">
            <v>MI</v>
          </cell>
          <cell r="N1544" t="str">
            <v>CC</v>
          </cell>
          <cell r="P1544" t="str">
            <v>51 WRO</v>
          </cell>
          <cell r="Q1544">
            <v>1</v>
          </cell>
          <cell r="S1544" t="str">
            <v>RERE</v>
          </cell>
          <cell r="T1544" t="str">
            <v>Renee Romo</v>
          </cell>
          <cell r="U1544" t="str">
            <v>#</v>
          </cell>
          <cell r="Y1544" t="str">
            <v>SOURCE ERROR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D1544">
            <v>-12209</v>
          </cell>
          <cell r="BE1544">
            <v>-12516</v>
          </cell>
          <cell r="BI1544">
            <v>41883</v>
          </cell>
          <cell r="BJ1544">
            <v>41887</v>
          </cell>
          <cell r="BK1544" t="str">
            <v>4-CONSTRUCTION READY</v>
          </cell>
          <cell r="BL1544" t="str">
            <v>READY</v>
          </cell>
          <cell r="BM1544" t="str">
            <v>Deirdre Wynne</v>
          </cell>
          <cell r="BN1544">
            <v>1</v>
          </cell>
          <cell r="BO1544">
            <v>2014</v>
          </cell>
          <cell r="BP1544" t="str">
            <v>2014-3</v>
          </cell>
          <cell r="BQ1544">
            <v>0</v>
          </cell>
          <cell r="BZ1544">
            <v>0</v>
          </cell>
          <cell r="CC1544" t="str">
            <v>TBD</v>
          </cell>
          <cell r="CD1544" t="str">
            <v>UNSC</v>
          </cell>
          <cell r="CE1544" t="str">
            <v>GEP 4100 FOOTHILL RD PLEASANTON</v>
          </cell>
          <cell r="CF1544" t="str">
            <v>2014-09</v>
          </cell>
          <cell r="CH1544" t="str">
            <v>ALAMEDA COUNTY</v>
          </cell>
          <cell r="CJ1544">
            <v>1</v>
          </cell>
          <cell r="CK1544">
            <v>0</v>
          </cell>
          <cell r="CN1544">
            <v>-12516</v>
          </cell>
          <cell r="CY1544" t="str">
            <v>PLEASANTON</v>
          </cell>
          <cell r="CZ1544">
            <v>-12516</v>
          </cell>
          <cell r="DG1544">
            <v>0</v>
          </cell>
          <cell r="DJ1544">
            <v>0</v>
          </cell>
          <cell r="DK1544" t="str">
            <v>2014-09</v>
          </cell>
          <cell r="DL1544">
            <v>0</v>
          </cell>
          <cell r="DM1544">
            <v>1</v>
          </cell>
          <cell r="DN1544" t="str">
            <v>C</v>
          </cell>
          <cell r="DO1544">
            <v>0</v>
          </cell>
          <cell r="DV1544">
            <v>0</v>
          </cell>
          <cell r="DW1544">
            <v>0</v>
          </cell>
          <cell r="DX1544">
            <v>0</v>
          </cell>
          <cell r="DY1544">
            <v>0</v>
          </cell>
          <cell r="EB1544">
            <v>41509</v>
          </cell>
          <cell r="EC1544" t="str">
            <v>Michele C Scatena</v>
          </cell>
          <cell r="EG1544" t="str">
            <v>GD</v>
          </cell>
          <cell r="EH1544">
            <v>-12209</v>
          </cell>
          <cell r="EI1544">
            <v>94588</v>
          </cell>
          <cell r="EJ1544" t="str">
            <v>HIDE</v>
          </cell>
          <cell r="EK1544" t="str">
            <v>Yes</v>
          </cell>
          <cell r="EM1544">
            <v>0</v>
          </cell>
          <cell r="EN1544">
            <v>0</v>
          </cell>
          <cell r="EP1544">
            <v>0</v>
          </cell>
          <cell r="EQ1544">
            <v>0</v>
          </cell>
          <cell r="ER1544" t="str">
            <v>31016216: GEP 4100 FOOTHILL RD PLEASANTON</v>
          </cell>
          <cell r="ES1544" t="str">
            <v>Soussane Sadre</v>
          </cell>
          <cell r="EV1544" t="str">
            <v>NO</v>
          </cell>
          <cell r="EW1544" t="str">
            <v>NO</v>
          </cell>
          <cell r="EX1544" t="str">
            <v>OK</v>
          </cell>
          <cell r="FA1544" t="str">
            <v>NO</v>
          </cell>
          <cell r="FB1544" t="str">
            <v>PASS</v>
          </cell>
          <cell r="FC1544" t="str">
            <v>OK</v>
          </cell>
          <cell r="FD1544" t="str">
            <v>Long Cycle</v>
          </cell>
          <cell r="FF1544">
            <v>0</v>
          </cell>
          <cell r="FG1544">
            <v>0</v>
          </cell>
        </row>
        <row r="1545">
          <cell r="A1545">
            <v>31016649</v>
          </cell>
          <cell r="I1545" t="str">
            <v>YES</v>
          </cell>
          <cell r="J1545" t="str">
            <v>31016649-</v>
          </cell>
          <cell r="K1545" t="str">
            <v>51L</v>
          </cell>
          <cell r="L1545">
            <v>51</v>
          </cell>
          <cell r="M1545" t="str">
            <v>YO</v>
          </cell>
          <cell r="N1545" t="str">
            <v>CV</v>
          </cell>
          <cell r="P1545" t="str">
            <v>51 WRO</v>
          </cell>
          <cell r="Q1545">
            <v>285917</v>
          </cell>
          <cell r="S1545" t="str">
            <v>SPM9</v>
          </cell>
          <cell r="T1545" t="str">
            <v>Steven Murphy</v>
          </cell>
          <cell r="U1545" t="str">
            <v>#</v>
          </cell>
          <cell r="Y1545" t="str">
            <v>SOURCE ERROR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D1545">
            <v>32523</v>
          </cell>
          <cell r="BE1545">
            <v>30038</v>
          </cell>
          <cell r="BI1545">
            <v>41865</v>
          </cell>
          <cell r="BJ1545">
            <v>41941</v>
          </cell>
          <cell r="BK1545" t="str">
            <v>5-CONSTRUCTION</v>
          </cell>
          <cell r="BL1545" t="str">
            <v>READY</v>
          </cell>
          <cell r="BM1545" t="str">
            <v>Steven Patrick Murphy</v>
          </cell>
          <cell r="BN1545">
            <v>1</v>
          </cell>
          <cell r="BO1545">
            <v>2014</v>
          </cell>
          <cell r="BP1545" t="str">
            <v>2014-3</v>
          </cell>
          <cell r="BQ1545">
            <v>0</v>
          </cell>
          <cell r="BZ1545">
            <v>0</v>
          </cell>
          <cell r="CC1545" t="str">
            <v>TBD</v>
          </cell>
          <cell r="CD1545" t="str">
            <v>CONS</v>
          </cell>
          <cell r="CE1545" t="str">
            <v>EP HWY 99 BETWEEN GURR RD &amp; BUHACH ATWAT</v>
          </cell>
          <cell r="CF1545" t="str">
            <v>2014-08</v>
          </cell>
          <cell r="CH1545" t="str">
            <v>MERCED COUNTY</v>
          </cell>
          <cell r="CJ1545">
            <v>1</v>
          </cell>
          <cell r="CK1545">
            <v>0</v>
          </cell>
          <cell r="CM1545">
            <v>226</v>
          </cell>
          <cell r="CO1545">
            <v>1054</v>
          </cell>
          <cell r="CP1545">
            <v>10160</v>
          </cell>
          <cell r="CQ1545">
            <v>980</v>
          </cell>
          <cell r="CR1545">
            <v>1508</v>
          </cell>
          <cell r="CS1545">
            <v>16110</v>
          </cell>
          <cell r="CY1545" t="str">
            <v>ATWATER</v>
          </cell>
          <cell r="CZ1545">
            <v>30038</v>
          </cell>
          <cell r="DG1545">
            <v>0</v>
          </cell>
          <cell r="DJ1545">
            <v>0</v>
          </cell>
          <cell r="DK1545" t="str">
            <v>2014-10</v>
          </cell>
          <cell r="DL1545">
            <v>0</v>
          </cell>
          <cell r="DM1545">
            <v>1</v>
          </cell>
          <cell r="DN1545" t="str">
            <v>C</v>
          </cell>
          <cell r="DO1545">
            <v>0</v>
          </cell>
          <cell r="DV1545">
            <v>0</v>
          </cell>
          <cell r="DX1545">
            <v>0</v>
          </cell>
          <cell r="DY1545">
            <v>0</v>
          </cell>
          <cell r="EA1545">
            <v>0</v>
          </cell>
          <cell r="EB1545">
            <v>41726</v>
          </cell>
          <cell r="EC1545" t="str">
            <v>Tracy Lynn Grattan</v>
          </cell>
          <cell r="EG1545" t="str">
            <v>GD.PHYS.MERC.3434.0E03</v>
          </cell>
          <cell r="EH1545">
            <v>32523</v>
          </cell>
          <cell r="EI1545">
            <v>95301</v>
          </cell>
          <cell r="EJ1545" t="str">
            <v>HIDE</v>
          </cell>
          <cell r="EK1545" t="str">
            <v>Yes</v>
          </cell>
          <cell r="EM1545">
            <v>0</v>
          </cell>
          <cell r="EN1545">
            <v>0</v>
          </cell>
          <cell r="EP1545">
            <v>0</v>
          </cell>
          <cell r="EQ1545">
            <v>0</v>
          </cell>
          <cell r="ER1545" t="str">
            <v>31016649: EP HWY 99 BETWEEN GURR RD &amp; BUHACH ATWAT</v>
          </cell>
          <cell r="ES1545" t="str">
            <v>Soussane Sadre</v>
          </cell>
          <cell r="EV1545" t="str">
            <v>YES</v>
          </cell>
          <cell r="EW1545" t="str">
            <v>YES</v>
          </cell>
          <cell r="EX1545" t="str">
            <v>OVER</v>
          </cell>
          <cell r="FA1545" t="str">
            <v>NO</v>
          </cell>
          <cell r="FB1545" t="str">
            <v>OMIT</v>
          </cell>
          <cell r="FC1545" t="str">
            <v>OK</v>
          </cell>
          <cell r="FD1545" t="str">
            <v>Long Cycle</v>
          </cell>
          <cell r="FE1545">
            <v>60</v>
          </cell>
          <cell r="FF1545">
            <v>1</v>
          </cell>
          <cell r="FG1545">
            <v>1</v>
          </cell>
        </row>
        <row r="1546">
          <cell r="A1546">
            <v>31016660</v>
          </cell>
          <cell r="G1546">
            <v>0</v>
          </cell>
          <cell r="I1546" t="str">
            <v>YES</v>
          </cell>
          <cell r="J1546" t="str">
            <v>31016660-60</v>
          </cell>
          <cell r="K1546" t="str">
            <v>50K</v>
          </cell>
          <cell r="L1546">
            <v>50</v>
          </cell>
          <cell r="M1546" t="str">
            <v>NB</v>
          </cell>
          <cell r="N1546" t="str">
            <v>BA</v>
          </cell>
          <cell r="P1546" t="str">
            <v>50K Reliability: Leaking Mains</v>
          </cell>
          <cell r="Q1546">
            <v>460578</v>
          </cell>
          <cell r="R1546">
            <v>506636</v>
          </cell>
          <cell r="S1546" t="str">
            <v>R1FR</v>
          </cell>
          <cell r="T1546" t="str">
            <v>Bob Fuller</v>
          </cell>
          <cell r="U1546">
            <v>41974</v>
          </cell>
          <cell r="V1546" t="str">
            <v>Marvin Flint</v>
          </cell>
          <cell r="W1546" t="str">
            <v>Ralph D. Wilson</v>
          </cell>
          <cell r="X1546">
            <v>41614</v>
          </cell>
          <cell r="Y1546" t="str">
            <v>SOURCE ERROR</v>
          </cell>
          <cell r="AB1546">
            <v>2205.5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221</v>
          </cell>
          <cell r="BD1546">
            <v>443304</v>
          </cell>
          <cell r="BE1546">
            <v>75166</v>
          </cell>
          <cell r="BF1546">
            <v>41635</v>
          </cell>
          <cell r="BG1546">
            <v>41593</v>
          </cell>
          <cell r="BH1546" t="str">
            <v>PM</v>
          </cell>
          <cell r="BI1546">
            <v>41596</v>
          </cell>
          <cell r="BJ1546">
            <v>41635</v>
          </cell>
          <cell r="BK1546" t="str">
            <v>6-CLOSEOUT</v>
          </cell>
          <cell r="BL1546" t="str">
            <v>READY</v>
          </cell>
          <cell r="BM1546" t="str">
            <v>Robert Fuller</v>
          </cell>
          <cell r="BN1546">
            <v>1</v>
          </cell>
          <cell r="BO1546">
            <v>2013</v>
          </cell>
          <cell r="BP1546" t="str">
            <v>2013-4</v>
          </cell>
          <cell r="BQ1546">
            <v>0</v>
          </cell>
          <cell r="BS1546">
            <v>0</v>
          </cell>
          <cell r="BZ1546">
            <v>0</v>
          </cell>
          <cell r="CC1546" t="str">
            <v>Pre 2014</v>
          </cell>
          <cell r="CD1546" t="str">
            <v>MPCL</v>
          </cell>
          <cell r="CE1546" t="str">
            <v>OC4 G POST 50K 3434 VILLA LN, NAPA</v>
          </cell>
          <cell r="CF1546" t="str">
            <v>2013-11</v>
          </cell>
          <cell r="CH1546" t="str">
            <v>NAPA COUNTY</v>
          </cell>
          <cell r="CJ1546">
            <v>10</v>
          </cell>
          <cell r="CK1546">
            <v>0</v>
          </cell>
          <cell r="CL1546">
            <v>1.4</v>
          </cell>
          <cell r="CM1546">
            <v>58639</v>
          </cell>
          <cell r="CN1546">
            <v>4739</v>
          </cell>
          <cell r="CO1546">
            <v>11757</v>
          </cell>
          <cell r="CQ1546">
            <v>31</v>
          </cell>
          <cell r="CY1546" t="str">
            <v>NAPA</v>
          </cell>
          <cell r="CZ1546">
            <v>75166</v>
          </cell>
          <cell r="DG1546">
            <v>0</v>
          </cell>
          <cell r="DJ1546">
            <v>1031</v>
          </cell>
          <cell r="DK1546" t="str">
            <v>2013-12</v>
          </cell>
          <cell r="DL1546">
            <v>1</v>
          </cell>
          <cell r="DM1546">
            <v>0</v>
          </cell>
          <cell r="DN1546" t="str">
            <v>A</v>
          </cell>
          <cell r="DO1546">
            <v>0</v>
          </cell>
          <cell r="DV1546">
            <v>0</v>
          </cell>
          <cell r="DW1546">
            <v>0</v>
          </cell>
          <cell r="DX1546">
            <v>0</v>
          </cell>
          <cell r="DY1546">
            <v>0</v>
          </cell>
          <cell r="EA1546">
            <v>0</v>
          </cell>
          <cell r="EB1546">
            <v>41572</v>
          </cell>
          <cell r="EC1546" t="str">
            <v>Michael Coakley</v>
          </cell>
          <cell r="ED1546">
            <v>41592</v>
          </cell>
          <cell r="EE1546">
            <v>41639</v>
          </cell>
          <cell r="EG1546" t="str">
            <v>GD.PHYS.2710.00G8.0033</v>
          </cell>
          <cell r="EH1546">
            <v>443304</v>
          </cell>
          <cell r="EI1546">
            <v>0</v>
          </cell>
          <cell r="EJ1546" t="str">
            <v>HIDE</v>
          </cell>
          <cell r="EK1546" t="str">
            <v>Yes</v>
          </cell>
          <cell r="EL1546">
            <v>0</v>
          </cell>
          <cell r="EM1546">
            <v>0</v>
          </cell>
          <cell r="EN1546">
            <v>0</v>
          </cell>
          <cell r="EP1546">
            <v>0</v>
          </cell>
          <cell r="EQ1546">
            <v>0</v>
          </cell>
          <cell r="ER1546" t="str">
            <v>31016660: OC4 G POST 50K 3434 VILLA LN, NAPA</v>
          </cell>
          <cell r="ES1546" t="str">
            <v>Soussane Sadre</v>
          </cell>
          <cell r="EU1546">
            <v>41645</v>
          </cell>
          <cell r="EV1546" t="str">
            <v>YES</v>
          </cell>
          <cell r="EW1546" t="str">
            <v>YES</v>
          </cell>
          <cell r="EX1546" t="str">
            <v>OVER</v>
          </cell>
          <cell r="FA1546" t="str">
            <v>NO</v>
          </cell>
          <cell r="FB1546" t="str">
            <v>OMIT</v>
          </cell>
          <cell r="FC1546" t="str">
            <v>OK</v>
          </cell>
          <cell r="FD1546" t="str">
            <v>Long Cycle</v>
          </cell>
          <cell r="FE1546">
            <v>1090</v>
          </cell>
          <cell r="FF1546">
            <v>1</v>
          </cell>
          <cell r="FG1546">
            <v>1</v>
          </cell>
        </row>
        <row r="1547">
          <cell r="A1547">
            <v>31016832</v>
          </cell>
          <cell r="I1547" t="str">
            <v>NO</v>
          </cell>
          <cell r="J1547" t="str">
            <v>31016832-60</v>
          </cell>
          <cell r="K1547" t="str">
            <v>29D</v>
          </cell>
          <cell r="L1547">
            <v>29</v>
          </cell>
          <cell r="M1547" t="str">
            <v>SA</v>
          </cell>
          <cell r="N1547" t="str">
            <v>NO</v>
          </cell>
          <cell r="P1547" t="str">
            <v>29D New Business</v>
          </cell>
          <cell r="Q1547">
            <v>1</v>
          </cell>
          <cell r="R1547">
            <v>1</v>
          </cell>
          <cell r="S1547" t="str">
            <v>DDH0</v>
          </cell>
          <cell r="T1547" t="str">
            <v>Donald Hendricks</v>
          </cell>
          <cell r="U1547">
            <v>41495</v>
          </cell>
          <cell r="V1547" t="str">
            <v>Larry I Haugen</v>
          </cell>
          <cell r="W1547" t="str">
            <v>Brian James Sweeney</v>
          </cell>
          <cell r="X1547">
            <v>41901</v>
          </cell>
          <cell r="Y1547" t="str">
            <v>SOURCE ERROR</v>
          </cell>
          <cell r="AB1547">
            <v>24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2</v>
          </cell>
          <cell r="BD1547">
            <v>3498</v>
          </cell>
          <cell r="BE1547">
            <v>1961</v>
          </cell>
          <cell r="BF1547">
            <v>41908</v>
          </cell>
          <cell r="BG1547">
            <v>41904</v>
          </cell>
          <cell r="BI1547">
            <v>41904</v>
          </cell>
          <cell r="BJ1547">
            <v>41908</v>
          </cell>
          <cell r="BK1547" t="str">
            <v>2-ESTIMATING</v>
          </cell>
          <cell r="BL1547" t="str">
            <v>NOT READY</v>
          </cell>
          <cell r="BM1547" t="str">
            <v>Donald D Hendricks</v>
          </cell>
          <cell r="BN1547">
            <v>1</v>
          </cell>
          <cell r="BO1547">
            <v>2014</v>
          </cell>
          <cell r="BP1547" t="str">
            <v>2014-3</v>
          </cell>
          <cell r="BQ1547">
            <v>0</v>
          </cell>
          <cell r="CC1547" t="str">
            <v>TBD</v>
          </cell>
          <cell r="CD1547" t="str">
            <v>ESTS</v>
          </cell>
          <cell r="CE1547" t="str">
            <v>SGO GT HWY 50 &amp; HAZEL, BLDG 05-019 RANCH</v>
          </cell>
          <cell r="CF1547" t="str">
            <v>2014-09</v>
          </cell>
          <cell r="CH1547" t="str">
            <v>SACRAMENTO  COUNTY</v>
          </cell>
          <cell r="CJ1547">
            <v>1</v>
          </cell>
          <cell r="CK1547">
            <v>0</v>
          </cell>
          <cell r="CL1547">
            <v>0.1</v>
          </cell>
          <cell r="CN1547">
            <v>628</v>
          </cell>
          <cell r="CO1547">
            <v>235</v>
          </cell>
          <cell r="CQ1547">
            <v>941</v>
          </cell>
          <cell r="CR1547">
            <v>157</v>
          </cell>
          <cell r="CY1547" t="str">
            <v>RANCHO CORDOVA</v>
          </cell>
          <cell r="CZ1547">
            <v>1961</v>
          </cell>
          <cell r="DJ1547">
            <v>0</v>
          </cell>
          <cell r="DK1547" t="str">
            <v>2014-09</v>
          </cell>
          <cell r="DL1547">
            <v>0</v>
          </cell>
          <cell r="DM1547">
            <v>1</v>
          </cell>
          <cell r="DN1547" t="str">
            <v>C</v>
          </cell>
          <cell r="DO1547">
            <v>0</v>
          </cell>
          <cell r="DV1547">
            <v>0</v>
          </cell>
          <cell r="DW1547">
            <v>0</v>
          </cell>
          <cell r="DX1547">
            <v>0</v>
          </cell>
          <cell r="DY1547">
            <v>0</v>
          </cell>
          <cell r="EC1547" t="str">
            <v>Brian James Sweeney</v>
          </cell>
          <cell r="EG1547" t="str">
            <v>GD.PHYS.SACT.2529.0D06</v>
          </cell>
          <cell r="EH1547">
            <v>3498</v>
          </cell>
          <cell r="EI1547">
            <v>95670</v>
          </cell>
          <cell r="EJ1547" t="str">
            <v>HIDE</v>
          </cell>
          <cell r="EK1547" t="str">
            <v>No</v>
          </cell>
          <cell r="EM1547">
            <v>0</v>
          </cell>
          <cell r="EN1547">
            <v>0</v>
          </cell>
          <cell r="EP1547">
            <v>0</v>
          </cell>
          <cell r="EQ1547">
            <v>0</v>
          </cell>
          <cell r="ER1547" t="str">
            <v>31016832: SGO GT HWY 50 &amp; HAZEL, BLDG 05-019 RANCH</v>
          </cell>
          <cell r="EV1547" t="str">
            <v>YES</v>
          </cell>
          <cell r="EW1547" t="str">
            <v>YES</v>
          </cell>
          <cell r="EX1547" t="str">
            <v>OVER</v>
          </cell>
          <cell r="FA1547" t="str">
            <v>NO</v>
          </cell>
          <cell r="FB1547" t="str">
            <v>ESTS FAIL</v>
          </cell>
          <cell r="FC1547" t="str">
            <v>OK</v>
          </cell>
          <cell r="FD1547" t="str">
            <v>Long Cycle</v>
          </cell>
          <cell r="FF1547">
            <v>1</v>
          </cell>
          <cell r="FG1547">
            <v>1</v>
          </cell>
        </row>
        <row r="1548">
          <cell r="A1548">
            <v>31017086</v>
          </cell>
          <cell r="I1548" t="str">
            <v>YES</v>
          </cell>
          <cell r="J1548" t="str">
            <v>31017086-100</v>
          </cell>
          <cell r="K1548" t="str">
            <v>29I</v>
          </cell>
          <cell r="L1548">
            <v>29</v>
          </cell>
          <cell r="M1548" t="str">
            <v>DA</v>
          </cell>
          <cell r="N1548" t="str">
            <v>CC</v>
          </cell>
          <cell r="Q1548">
            <v>6237</v>
          </cell>
          <cell r="R1548">
            <v>7115</v>
          </cell>
          <cell r="S1548" t="str">
            <v>SJQ2</v>
          </cell>
          <cell r="T1548" t="str">
            <v>Sarah Quezada</v>
          </cell>
          <cell r="U1548">
            <v>42064</v>
          </cell>
          <cell r="V1548" t="str">
            <v>Marcus Waldron</v>
          </cell>
          <cell r="W1548" t="str">
            <v>Rhaphaelle Stevenson-Dowell</v>
          </cell>
          <cell r="X1548">
            <v>41906</v>
          </cell>
          <cell r="Y1548" t="str">
            <v>SOURCE ERROR</v>
          </cell>
          <cell r="AB1548">
            <v>6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1</v>
          </cell>
          <cell r="BD1548">
            <v>865</v>
          </cell>
          <cell r="BE1548">
            <v>865</v>
          </cell>
          <cell r="BF1548">
            <v>42090</v>
          </cell>
          <cell r="BG1548">
            <v>42086</v>
          </cell>
          <cell r="BI1548">
            <v>42086</v>
          </cell>
          <cell r="BJ1548">
            <v>42090</v>
          </cell>
          <cell r="BK1548" t="str">
            <v>3-PEND</v>
          </cell>
          <cell r="BL1548" t="str">
            <v>NOT READY</v>
          </cell>
          <cell r="BM1548" t="str">
            <v>Renee Romo</v>
          </cell>
          <cell r="BN1548">
            <v>1</v>
          </cell>
          <cell r="BO1548">
            <v>2015</v>
          </cell>
          <cell r="BP1548" t="str">
            <v>2015-1</v>
          </cell>
          <cell r="BQ1548">
            <v>0</v>
          </cell>
          <cell r="CC1548" t="str">
            <v>TBD</v>
          </cell>
          <cell r="CD1548" t="str">
            <v>PEND</v>
          </cell>
          <cell r="CE1548" t="str">
            <v>R2Z AD GEP 1581 EL CAMINO REAL MTN  VIEW</v>
          </cell>
          <cell r="CF1548" t="str">
            <v>2015-03</v>
          </cell>
          <cell r="CH1548" t="str">
            <v>SANTA CLARA COUNTY</v>
          </cell>
          <cell r="CJ1548">
            <v>6</v>
          </cell>
          <cell r="CK1548">
            <v>0</v>
          </cell>
          <cell r="CL1548">
            <v>0.1</v>
          </cell>
          <cell r="CO1548">
            <v>301</v>
          </cell>
          <cell r="CQ1548">
            <v>564</v>
          </cell>
          <cell r="CY1548" t="str">
            <v>MOUNTAIN VIEW</v>
          </cell>
          <cell r="CZ1548">
            <v>865</v>
          </cell>
          <cell r="DJ1548">
            <v>0</v>
          </cell>
          <cell r="DK1548" t="str">
            <v>2015-03</v>
          </cell>
          <cell r="DL1548">
            <v>0</v>
          </cell>
          <cell r="DM1548">
            <v>0</v>
          </cell>
          <cell r="DN1548" t="str">
            <v>E</v>
          </cell>
          <cell r="DO1548">
            <v>1</v>
          </cell>
          <cell r="DV1548">
            <v>0</v>
          </cell>
          <cell r="DW1548">
            <v>0</v>
          </cell>
          <cell r="DX1548">
            <v>0</v>
          </cell>
          <cell r="DY1548">
            <v>0</v>
          </cell>
          <cell r="EA1548">
            <v>0</v>
          </cell>
          <cell r="EB1548">
            <v>41710</v>
          </cell>
          <cell r="EC1548" t="str">
            <v>Erin Straub</v>
          </cell>
          <cell r="EG1548" t="str">
            <v>GD</v>
          </cell>
          <cell r="EH1548">
            <v>865</v>
          </cell>
          <cell r="EI1548">
            <v>94040</v>
          </cell>
          <cell r="EJ1548" t="str">
            <v>HIDE</v>
          </cell>
          <cell r="EK1548" t="str">
            <v>Yes</v>
          </cell>
          <cell r="EM1548">
            <v>0</v>
          </cell>
          <cell r="EN1548">
            <v>0</v>
          </cell>
          <cell r="EP1548">
            <v>0</v>
          </cell>
          <cell r="EQ1548">
            <v>0</v>
          </cell>
          <cell r="ER1548" t="str">
            <v>31017086: R2Z AD GEP 1581 EL CAMINO REAL MTN  VIEW</v>
          </cell>
          <cell r="EV1548" t="str">
            <v>YES</v>
          </cell>
          <cell r="EW1548" t="str">
            <v>YES</v>
          </cell>
          <cell r="EX1548" t="str">
            <v>OVER</v>
          </cell>
          <cell r="FA1548" t="str">
            <v>NO</v>
          </cell>
          <cell r="FB1548" t="str">
            <v>PASS</v>
          </cell>
          <cell r="FC1548" t="str">
            <v>OK</v>
          </cell>
          <cell r="FD1548" t="str">
            <v>Long Cycle</v>
          </cell>
          <cell r="FF1548">
            <v>1</v>
          </cell>
          <cell r="FG1548">
            <v>1</v>
          </cell>
        </row>
        <row r="1549">
          <cell r="A1549">
            <v>31017119</v>
          </cell>
          <cell r="I1549" t="str">
            <v>YES</v>
          </cell>
          <cell r="J1549" t="str">
            <v>31017119-100</v>
          </cell>
          <cell r="K1549" t="str">
            <v>29J</v>
          </cell>
          <cell r="L1549">
            <v>29</v>
          </cell>
          <cell r="M1549" t="str">
            <v>MI</v>
          </cell>
          <cell r="N1549" t="str">
            <v>CC</v>
          </cell>
          <cell r="Q1549">
            <v>38034</v>
          </cell>
          <cell r="R1549">
            <v>48161</v>
          </cell>
          <cell r="S1549" t="str">
            <v>EXV4</v>
          </cell>
          <cell r="T1549" t="str">
            <v>Emmanuel Veneracion</v>
          </cell>
          <cell r="U1549">
            <v>41610</v>
          </cell>
          <cell r="V1549" t="str">
            <v>Marcus Waldron</v>
          </cell>
          <cell r="W1549" t="str">
            <v>Judy Macaluso</v>
          </cell>
          <cell r="X1549">
            <v>41817</v>
          </cell>
          <cell r="Y1549" t="str">
            <v>SOURCE ERROR</v>
          </cell>
          <cell r="AB1549">
            <v>38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4</v>
          </cell>
          <cell r="BD1549">
            <v>1357</v>
          </cell>
          <cell r="BE1549">
            <v>1196</v>
          </cell>
          <cell r="BF1549">
            <v>41936</v>
          </cell>
          <cell r="BG1549">
            <v>41932</v>
          </cell>
          <cell r="BI1549">
            <v>41932</v>
          </cell>
          <cell r="BJ1549">
            <v>41936</v>
          </cell>
          <cell r="BK1549" t="str">
            <v>3-PEND</v>
          </cell>
          <cell r="BL1549" t="str">
            <v>NOT READY</v>
          </cell>
          <cell r="BM1549" t="str">
            <v>Alfonso Macedo</v>
          </cell>
          <cell r="BN1549">
            <v>1</v>
          </cell>
          <cell r="BO1549">
            <v>2014</v>
          </cell>
          <cell r="BP1549" t="str">
            <v>2014-4</v>
          </cell>
          <cell r="BQ1549">
            <v>0</v>
          </cell>
          <cell r="CC1549" t="str">
            <v>TBD</v>
          </cell>
          <cell r="CD1549" t="str">
            <v>PEND</v>
          </cell>
          <cell r="CE1549" t="str">
            <v>R2 AD GEP IVYLEAF SPRINGS RD. SAN RAMON</v>
          </cell>
          <cell r="CF1549" t="str">
            <v>2014-10</v>
          </cell>
          <cell r="CH1549" t="str">
            <v>ALAMEDA COUNTY</v>
          </cell>
          <cell r="CJ1549">
            <v>1</v>
          </cell>
          <cell r="CK1549">
            <v>0</v>
          </cell>
          <cell r="CL1549">
            <v>0.1</v>
          </cell>
          <cell r="CP1549">
            <v>603</v>
          </cell>
          <cell r="CQ1549">
            <v>297</v>
          </cell>
          <cell r="CS1549">
            <v>297</v>
          </cell>
          <cell r="CY1549" t="str">
            <v>SAN RAMON</v>
          </cell>
          <cell r="CZ1549">
            <v>1196</v>
          </cell>
          <cell r="DJ1549">
            <v>0</v>
          </cell>
          <cell r="DK1549" t="str">
            <v>2014-10</v>
          </cell>
          <cell r="DL1549">
            <v>0</v>
          </cell>
          <cell r="DM1549">
            <v>1</v>
          </cell>
          <cell r="DN1549" t="str">
            <v>C</v>
          </cell>
          <cell r="DO1549">
            <v>0</v>
          </cell>
          <cell r="DV1549">
            <v>0</v>
          </cell>
          <cell r="DX1549">
            <v>0</v>
          </cell>
          <cell r="DY1549">
            <v>0</v>
          </cell>
          <cell r="EA1549">
            <v>0</v>
          </cell>
          <cell r="EB1549">
            <v>41774</v>
          </cell>
          <cell r="EG1549" t="str">
            <v>GD</v>
          </cell>
          <cell r="EH1549">
            <v>1357</v>
          </cell>
          <cell r="EI1549">
            <v>94582</v>
          </cell>
          <cell r="EJ1549" t="str">
            <v>HIDE</v>
          </cell>
          <cell r="EK1549" t="str">
            <v>Yes</v>
          </cell>
          <cell r="EM1549">
            <v>0</v>
          </cell>
          <cell r="EN1549">
            <v>0</v>
          </cell>
          <cell r="EP1549">
            <v>0</v>
          </cell>
          <cell r="EQ1549">
            <v>0</v>
          </cell>
          <cell r="ER1549" t="str">
            <v>31017119: R2 AD GEP IVYLEAF SPRINGS RD. SAN RAMON</v>
          </cell>
          <cell r="EV1549" t="str">
            <v>YES</v>
          </cell>
          <cell r="EW1549" t="str">
            <v>YES</v>
          </cell>
          <cell r="EX1549" t="str">
            <v>OVER</v>
          </cell>
          <cell r="FA1549" t="str">
            <v>NO</v>
          </cell>
          <cell r="FB1549" t="str">
            <v>PEND CHECK</v>
          </cell>
          <cell r="FC1549" t="str">
            <v>OK</v>
          </cell>
          <cell r="FD1549" t="str">
            <v>Long Cycle</v>
          </cell>
          <cell r="FF1549">
            <v>1</v>
          </cell>
          <cell r="FG1549">
            <v>1</v>
          </cell>
        </row>
        <row r="1550">
          <cell r="A1550">
            <v>31017131</v>
          </cell>
          <cell r="I1550" t="str">
            <v>YES</v>
          </cell>
          <cell r="J1550" t="str">
            <v>31017131-90</v>
          </cell>
          <cell r="K1550" t="str">
            <v>29D</v>
          </cell>
          <cell r="L1550">
            <v>29</v>
          </cell>
          <cell r="M1550" t="str">
            <v>CC</v>
          </cell>
          <cell r="N1550" t="str">
            <v>CC</v>
          </cell>
          <cell r="P1550" t="str">
            <v>29D New Business</v>
          </cell>
          <cell r="Q1550">
            <v>5177</v>
          </cell>
          <cell r="R1550">
            <v>5177</v>
          </cell>
          <cell r="S1550" t="str">
            <v>SME2</v>
          </cell>
          <cell r="T1550" t="str">
            <v>Spencer Erickson</v>
          </cell>
          <cell r="U1550">
            <v>41523</v>
          </cell>
          <cell r="V1550" t="str">
            <v>Bonnie Kalender</v>
          </cell>
          <cell r="W1550" t="str">
            <v>Mark R Edwards</v>
          </cell>
          <cell r="X1550">
            <v>41523</v>
          </cell>
          <cell r="Y1550" t="str">
            <v>SOURCE ERROR</v>
          </cell>
          <cell r="AB1550">
            <v>2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1895</v>
          </cell>
          <cell r="BE1550">
            <v>1480</v>
          </cell>
          <cell r="BF1550">
            <v>41704</v>
          </cell>
          <cell r="BG1550">
            <v>41704</v>
          </cell>
          <cell r="BI1550">
            <v>41704</v>
          </cell>
          <cell r="BJ1550">
            <v>41704</v>
          </cell>
          <cell r="BK1550" t="str">
            <v>6-CLOSEOUT</v>
          </cell>
          <cell r="BL1550" t="str">
            <v>READY</v>
          </cell>
          <cell r="BM1550" t="str">
            <v>Spencer Mark Erickson</v>
          </cell>
          <cell r="BN1550">
            <v>1</v>
          </cell>
          <cell r="BO1550">
            <v>2014</v>
          </cell>
          <cell r="BP1550" t="str">
            <v>2014-1</v>
          </cell>
          <cell r="BQ1550">
            <v>0</v>
          </cell>
          <cell r="CC1550" t="str">
            <v>TBD</v>
          </cell>
          <cell r="CD1550" t="str">
            <v>MPCL</v>
          </cell>
          <cell r="CE1550" t="str">
            <v>GP 711 PACIFIC AVE SANTA CRUZ</v>
          </cell>
          <cell r="CF1550" t="str">
            <v>2014-03</v>
          </cell>
          <cell r="CH1550" t="str">
            <v>SANTA CRUZ COUNTY</v>
          </cell>
          <cell r="CJ1550">
            <v>3</v>
          </cell>
          <cell r="CK1550">
            <v>0</v>
          </cell>
          <cell r="CL1550">
            <v>0</v>
          </cell>
          <cell r="CN1550">
            <v>746</v>
          </cell>
          <cell r="CO1550">
            <v>733</v>
          </cell>
          <cell r="CY1550" t="str">
            <v>SANTA CRUZ</v>
          </cell>
          <cell r="CZ1550">
            <v>1480</v>
          </cell>
          <cell r="DJ1550">
            <v>0</v>
          </cell>
          <cell r="DK1550" t="str">
            <v>2014-03</v>
          </cell>
          <cell r="DL1550">
            <v>0</v>
          </cell>
          <cell r="DM1550">
            <v>1</v>
          </cell>
          <cell r="DN1550" t="str">
            <v>C</v>
          </cell>
          <cell r="DO1550">
            <v>0</v>
          </cell>
          <cell r="DV1550">
            <v>0</v>
          </cell>
          <cell r="DW1550">
            <v>0</v>
          </cell>
          <cell r="DX1550">
            <v>0</v>
          </cell>
          <cell r="DY1550">
            <v>0</v>
          </cell>
          <cell r="EB1550">
            <v>41533</v>
          </cell>
          <cell r="EC1550" t="str">
            <v>Mark R Edwards</v>
          </cell>
          <cell r="EG1550" t="str">
            <v>GD</v>
          </cell>
          <cell r="EH1550">
            <v>1895</v>
          </cell>
          <cell r="EI1550">
            <v>95060</v>
          </cell>
          <cell r="EJ1550" t="str">
            <v>HIDE</v>
          </cell>
          <cell r="EK1550" t="str">
            <v>Yes</v>
          </cell>
          <cell r="EM1550">
            <v>0</v>
          </cell>
          <cell r="EN1550">
            <v>0</v>
          </cell>
          <cell r="EP1550">
            <v>0</v>
          </cell>
          <cell r="EQ1550">
            <v>0</v>
          </cell>
          <cell r="ER1550" t="str">
            <v>31017131: GP 711 PACIFIC AVE SANTA CRUZ</v>
          </cell>
          <cell r="EU1550">
            <v>41704</v>
          </cell>
          <cell r="EV1550" t="str">
            <v>YES</v>
          </cell>
          <cell r="EW1550" t="str">
            <v>YES</v>
          </cell>
          <cell r="EX1550" t="str">
            <v>OVER</v>
          </cell>
          <cell r="FA1550" t="str">
            <v>NO</v>
          </cell>
          <cell r="FB1550" t="str">
            <v>OMIT</v>
          </cell>
          <cell r="FC1550" t="str">
            <v>OK</v>
          </cell>
          <cell r="FD1550" t="str">
            <v>Long Cycle</v>
          </cell>
          <cell r="FF1550">
            <v>1</v>
          </cell>
          <cell r="FG1550">
            <v>1</v>
          </cell>
        </row>
        <row r="1551">
          <cell r="A1551">
            <v>31017142</v>
          </cell>
          <cell r="I1551" t="str">
            <v>YES</v>
          </cell>
          <cell r="J1551" t="str">
            <v>31017142-</v>
          </cell>
          <cell r="K1551" t="str">
            <v>29D</v>
          </cell>
          <cell r="L1551">
            <v>29</v>
          </cell>
          <cell r="M1551" t="str">
            <v>SF</v>
          </cell>
          <cell r="N1551" t="str">
            <v>BA</v>
          </cell>
          <cell r="P1551" t="str">
            <v>29D New Business</v>
          </cell>
          <cell r="Q1551">
            <v>54691</v>
          </cell>
          <cell r="S1551" t="str">
            <v>EJL8</v>
          </cell>
          <cell r="T1551" t="str">
            <v>Eric Larson</v>
          </cell>
          <cell r="U1551" t="str">
            <v>#</v>
          </cell>
          <cell r="Y1551" t="str">
            <v>SOURCE ERROR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D1551">
            <v>49670</v>
          </cell>
          <cell r="BE1551">
            <v>52637</v>
          </cell>
          <cell r="BI1551">
            <v>41659</v>
          </cell>
          <cell r="BJ1551">
            <v>41663</v>
          </cell>
          <cell r="BK1551" t="str">
            <v>6-CLOSEOUT</v>
          </cell>
          <cell r="BL1551" t="str">
            <v>READY</v>
          </cell>
          <cell r="BM1551" t="str">
            <v>Eric Larson</v>
          </cell>
          <cell r="BN1551">
            <v>1</v>
          </cell>
          <cell r="BO1551">
            <v>2014</v>
          </cell>
          <cell r="BP1551" t="str">
            <v>2014-1</v>
          </cell>
          <cell r="BQ1551">
            <v>0</v>
          </cell>
          <cell r="CC1551" t="str">
            <v>TBD</v>
          </cell>
          <cell r="CD1551" t="str">
            <v>MPCL</v>
          </cell>
          <cell r="CE1551" t="str">
            <v>GP 435 DUBOCE SAN FRANCISCO</v>
          </cell>
          <cell r="CF1551" t="str">
            <v>2014-01</v>
          </cell>
          <cell r="CH1551" t="str">
            <v>SAN FRANCISCO  COUNTY</v>
          </cell>
          <cell r="CJ1551">
            <v>3</v>
          </cell>
          <cell r="CK1551">
            <v>0</v>
          </cell>
          <cell r="CM1551">
            <v>16892</v>
          </cell>
          <cell r="CN1551">
            <v>22497</v>
          </cell>
          <cell r="CO1551">
            <v>5514</v>
          </cell>
          <cell r="CP1551">
            <v>3888</v>
          </cell>
          <cell r="CQ1551">
            <v>1038</v>
          </cell>
          <cell r="CR1551">
            <v>2807</v>
          </cell>
          <cell r="CY1551" t="str">
            <v>SAN FRANCISCO</v>
          </cell>
          <cell r="CZ1551">
            <v>52637</v>
          </cell>
          <cell r="DJ1551">
            <v>0</v>
          </cell>
          <cell r="DK1551" t="str">
            <v>2014-01</v>
          </cell>
          <cell r="DL1551">
            <v>0</v>
          </cell>
          <cell r="DM1551">
            <v>1</v>
          </cell>
          <cell r="DN1551" t="str">
            <v>C</v>
          </cell>
          <cell r="DO1551">
            <v>0</v>
          </cell>
          <cell r="DV1551">
            <v>0</v>
          </cell>
          <cell r="DW1551">
            <v>0</v>
          </cell>
          <cell r="DX1551">
            <v>0</v>
          </cell>
          <cell r="DY1551">
            <v>0</v>
          </cell>
          <cell r="EB1551">
            <v>41550</v>
          </cell>
          <cell r="EG1551" t="str">
            <v>GD</v>
          </cell>
          <cell r="EH1551">
            <v>49670</v>
          </cell>
          <cell r="EI1551">
            <v>94117</v>
          </cell>
          <cell r="EJ1551" t="str">
            <v>HIDE</v>
          </cell>
          <cell r="EK1551" t="str">
            <v>Yes</v>
          </cell>
          <cell r="EM1551">
            <v>0</v>
          </cell>
          <cell r="EN1551">
            <v>0</v>
          </cell>
          <cell r="EP1551">
            <v>0</v>
          </cell>
          <cell r="EQ1551">
            <v>0</v>
          </cell>
          <cell r="ER1551" t="str">
            <v>31017142: GP 435 DUBOCE SAN FRANCISCO</v>
          </cell>
          <cell r="EU1551">
            <v>41695</v>
          </cell>
          <cell r="EV1551" t="str">
            <v>YES</v>
          </cell>
          <cell r="EW1551" t="str">
            <v>YES</v>
          </cell>
          <cell r="EX1551" t="str">
            <v>OVER</v>
          </cell>
          <cell r="FA1551" t="str">
            <v>NO</v>
          </cell>
          <cell r="FB1551" t="str">
            <v>OMIT</v>
          </cell>
          <cell r="FC1551" t="str">
            <v>OK</v>
          </cell>
          <cell r="FD1551" t="str">
            <v>Long Cycle</v>
          </cell>
          <cell r="FF1551">
            <v>1</v>
          </cell>
          <cell r="FG1551">
            <v>1</v>
          </cell>
        </row>
        <row r="1552">
          <cell r="A1552">
            <v>31017233</v>
          </cell>
          <cell r="I1552" t="str">
            <v>YES</v>
          </cell>
          <cell r="J1552" t="str">
            <v>31017233-</v>
          </cell>
          <cell r="K1552" t="str">
            <v>50F</v>
          </cell>
          <cell r="L1552">
            <v>50</v>
          </cell>
          <cell r="M1552" t="str">
            <v>ST</v>
          </cell>
          <cell r="N1552" t="str">
            <v>CV</v>
          </cell>
          <cell r="P1552" t="str">
            <v>50F Reliability: Deactivation</v>
          </cell>
          <cell r="Q1552">
            <v>23335</v>
          </cell>
          <cell r="S1552" t="str">
            <v>ANY3</v>
          </cell>
          <cell r="T1552" t="str">
            <v>Aaron Yu</v>
          </cell>
          <cell r="U1552" t="str">
            <v>#</v>
          </cell>
          <cell r="Y1552" t="str">
            <v>SOURCE ERROR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D1552">
            <v>1586</v>
          </cell>
          <cell r="BE1552">
            <v>-9127</v>
          </cell>
          <cell r="BH1552" t="str">
            <v>Engineering</v>
          </cell>
          <cell r="BI1552">
            <v>41520</v>
          </cell>
          <cell r="BJ1552">
            <v>41572</v>
          </cell>
          <cell r="BK1552" t="str">
            <v>6-CLOSEOUT</v>
          </cell>
          <cell r="BL1552" t="str">
            <v>READY</v>
          </cell>
          <cell r="BM1552" t="str">
            <v>#</v>
          </cell>
          <cell r="BN1552">
            <v>1</v>
          </cell>
          <cell r="BO1552">
            <v>2013</v>
          </cell>
          <cell r="BP1552" t="str">
            <v>2013-3</v>
          </cell>
          <cell r="BQ1552">
            <v>0</v>
          </cell>
          <cell r="BS1552">
            <v>0</v>
          </cell>
          <cell r="BZ1552">
            <v>0</v>
          </cell>
          <cell r="CC1552" t="str">
            <v>TBD</v>
          </cell>
          <cell r="CD1552" t="str">
            <v>MPCL</v>
          </cell>
          <cell r="CE1552" t="str">
            <v>OC2  LK 9309027471 MARKT &amp; SUTTER STKTN</v>
          </cell>
          <cell r="CF1552" t="str">
            <v>2013-09</v>
          </cell>
          <cell r="CH1552" t="str">
            <v>SAN JOAQUIN COUNTY</v>
          </cell>
          <cell r="CJ1552">
            <v>3</v>
          </cell>
          <cell r="CK1552">
            <v>0</v>
          </cell>
          <cell r="CM1552">
            <v>-10531</v>
          </cell>
          <cell r="CO1552">
            <v>1427</v>
          </cell>
          <cell r="CP1552">
            <v>-24</v>
          </cell>
          <cell r="CZ1552">
            <v>-9127</v>
          </cell>
          <cell r="DG1552">
            <v>0</v>
          </cell>
          <cell r="DJ1552">
            <v>0</v>
          </cell>
          <cell r="DK1552" t="str">
            <v>2013-10</v>
          </cell>
          <cell r="DL1552">
            <v>1</v>
          </cell>
          <cell r="DM1552">
            <v>0</v>
          </cell>
          <cell r="DN1552" t="str">
            <v>A</v>
          </cell>
          <cell r="DO1552">
            <v>0</v>
          </cell>
          <cell r="DV1552">
            <v>0</v>
          </cell>
          <cell r="DW1552">
            <v>0</v>
          </cell>
          <cell r="DY1552">
            <v>0</v>
          </cell>
          <cell r="EB1552">
            <v>41592</v>
          </cell>
          <cell r="EC1552" t="str">
            <v>Steven Frankiewich</v>
          </cell>
          <cell r="EG1552" t="str">
            <v>GD.PHYS.3005.00E1.0052</v>
          </cell>
          <cell r="EH1552">
            <v>1586</v>
          </cell>
          <cell r="EJ1552" t="str">
            <v>HIDE</v>
          </cell>
          <cell r="EK1552" t="str">
            <v>Yes</v>
          </cell>
          <cell r="EM1552">
            <v>0</v>
          </cell>
          <cell r="EN1552">
            <v>0</v>
          </cell>
          <cell r="EP1552">
            <v>0</v>
          </cell>
          <cell r="EQ1552">
            <v>0</v>
          </cell>
          <cell r="ER1552" t="str">
            <v>31017233: OC2  LK 9309027471 MARKT &amp; SUTTER STKTN</v>
          </cell>
          <cell r="ES1552" t="str">
            <v>Soussane Sadre</v>
          </cell>
          <cell r="EU1552">
            <v>41594</v>
          </cell>
          <cell r="EV1552" t="str">
            <v>YES</v>
          </cell>
          <cell r="EW1552" t="str">
            <v>NO</v>
          </cell>
          <cell r="EX1552" t="str">
            <v>OK</v>
          </cell>
          <cell r="FA1552" t="str">
            <v>NO</v>
          </cell>
          <cell r="FB1552" t="str">
            <v>OMIT</v>
          </cell>
          <cell r="FC1552" t="str">
            <v>OK</v>
          </cell>
          <cell r="FD1552" t="str">
            <v>Long Cycle</v>
          </cell>
          <cell r="FE1552">
            <v>4</v>
          </cell>
          <cell r="FF1552">
            <v>0</v>
          </cell>
          <cell r="FG1552">
            <v>1</v>
          </cell>
        </row>
        <row r="1553">
          <cell r="A1553">
            <v>31017317</v>
          </cell>
          <cell r="I1553" t="str">
            <v>YES</v>
          </cell>
          <cell r="J1553" t="str">
            <v>31017317-</v>
          </cell>
          <cell r="K1553" t="str">
            <v>29D</v>
          </cell>
          <cell r="L1553">
            <v>29</v>
          </cell>
          <cell r="M1553" t="str">
            <v>SF</v>
          </cell>
          <cell r="N1553" t="str">
            <v>BA</v>
          </cell>
          <cell r="P1553" t="str">
            <v>29D New Business</v>
          </cell>
          <cell r="Q1553">
            <v>12003</v>
          </cell>
          <cell r="S1553" t="str">
            <v>P2S3</v>
          </cell>
          <cell r="T1553" t="str">
            <v>Philip Souza</v>
          </cell>
          <cell r="U1553" t="str">
            <v>#</v>
          </cell>
          <cell r="Y1553" t="str">
            <v>SOURCE ERROR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D1553">
            <v>-6676</v>
          </cell>
          <cell r="BE1553">
            <v>-6676</v>
          </cell>
          <cell r="BI1553">
            <v>41883</v>
          </cell>
          <cell r="BJ1553">
            <v>41883</v>
          </cell>
          <cell r="BK1553" t="str">
            <v>4-CONSTRUCTION READY</v>
          </cell>
          <cell r="BL1553" t="str">
            <v>READY</v>
          </cell>
          <cell r="BM1553" t="str">
            <v>Philip Souza</v>
          </cell>
          <cell r="BN1553">
            <v>1</v>
          </cell>
          <cell r="BO1553">
            <v>2014</v>
          </cell>
          <cell r="BP1553" t="str">
            <v>2014-3</v>
          </cell>
          <cell r="BQ1553">
            <v>0</v>
          </cell>
          <cell r="CC1553" t="str">
            <v>TBD</v>
          </cell>
          <cell r="CD1553" t="str">
            <v>UNSC</v>
          </cell>
          <cell r="CE1553" t="str">
            <v>GP 950 CLAY ST SAN FRANCISCO</v>
          </cell>
          <cell r="CF1553" t="str">
            <v>2014-09</v>
          </cell>
          <cell r="CH1553" t="str">
            <v>SAN FRANCISCO  COUNTY</v>
          </cell>
          <cell r="CJ1553">
            <v>1</v>
          </cell>
          <cell r="CK1553">
            <v>0</v>
          </cell>
          <cell r="CP1553">
            <v>-6676</v>
          </cell>
          <cell r="CY1553" t="str">
            <v>SAN FRANCISCO</v>
          </cell>
          <cell r="CZ1553">
            <v>-6676</v>
          </cell>
          <cell r="DJ1553">
            <v>0</v>
          </cell>
          <cell r="DK1553" t="str">
            <v>2014-09</v>
          </cell>
          <cell r="DL1553">
            <v>0</v>
          </cell>
          <cell r="DM1553">
            <v>1</v>
          </cell>
          <cell r="DN1553" t="str">
            <v>C</v>
          </cell>
          <cell r="DO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EB1553">
            <v>41543</v>
          </cell>
          <cell r="EC1553" t="str">
            <v>Michael Kanoa Blodgett</v>
          </cell>
          <cell r="EG1553" t="str">
            <v>GD</v>
          </cell>
          <cell r="EH1553">
            <v>-6676</v>
          </cell>
          <cell r="EI1553">
            <v>94108</v>
          </cell>
          <cell r="EJ1553" t="str">
            <v>HIDE</v>
          </cell>
          <cell r="EK1553" t="str">
            <v>Yes</v>
          </cell>
          <cell r="EM1553">
            <v>0</v>
          </cell>
          <cell r="EN1553">
            <v>0</v>
          </cell>
          <cell r="EP1553">
            <v>0</v>
          </cell>
          <cell r="EQ1553">
            <v>0</v>
          </cell>
          <cell r="ER1553" t="str">
            <v>31017317: GP 950 CLAY ST SAN FRANCISCO</v>
          </cell>
          <cell r="EV1553" t="str">
            <v>NO</v>
          </cell>
          <cell r="EW1553" t="str">
            <v>NO</v>
          </cell>
          <cell r="EX1553" t="str">
            <v>OK</v>
          </cell>
          <cell r="FA1553" t="str">
            <v>NO</v>
          </cell>
          <cell r="FB1553" t="str">
            <v>PASS</v>
          </cell>
          <cell r="FC1553" t="str">
            <v>OK</v>
          </cell>
          <cell r="FD1553" t="str">
            <v>Long Cycle</v>
          </cell>
          <cell r="FF1553">
            <v>0</v>
          </cell>
          <cell r="FG1553">
            <v>0</v>
          </cell>
        </row>
        <row r="1554">
          <cell r="A1554">
            <v>31017362</v>
          </cell>
          <cell r="I1554" t="str">
            <v>YES</v>
          </cell>
          <cell r="J1554" t="str">
            <v>31017362-</v>
          </cell>
          <cell r="K1554" t="str">
            <v>29D</v>
          </cell>
          <cell r="L1554">
            <v>29</v>
          </cell>
          <cell r="M1554" t="str">
            <v>YO</v>
          </cell>
          <cell r="N1554" t="str">
            <v>CV</v>
          </cell>
          <cell r="P1554" t="str">
            <v>29D New Business</v>
          </cell>
          <cell r="Q1554">
            <v>18653</v>
          </cell>
          <cell r="S1554" t="str">
            <v>LDMQ</v>
          </cell>
          <cell r="T1554" t="str">
            <v>Luis Murrieta</v>
          </cell>
          <cell r="U1554" t="str">
            <v>#</v>
          </cell>
          <cell r="Y1554" t="str">
            <v>SOURCE ERROR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D1554">
            <v>17663</v>
          </cell>
          <cell r="BE1554">
            <v>17737</v>
          </cell>
          <cell r="BI1554">
            <v>41785</v>
          </cell>
          <cell r="BJ1554">
            <v>41789</v>
          </cell>
          <cell r="BK1554" t="str">
            <v>6-CLOSEOUT</v>
          </cell>
          <cell r="BL1554" t="str">
            <v>READY</v>
          </cell>
          <cell r="BM1554" t="str">
            <v>Luis Murrieta</v>
          </cell>
          <cell r="BN1554">
            <v>1</v>
          </cell>
          <cell r="BO1554">
            <v>2014</v>
          </cell>
          <cell r="BP1554" t="str">
            <v>2014-2</v>
          </cell>
          <cell r="BQ1554">
            <v>0</v>
          </cell>
          <cell r="CC1554" t="str">
            <v>TBD</v>
          </cell>
          <cell r="CD1554" t="str">
            <v>MPCL</v>
          </cell>
          <cell r="CE1554" t="str">
            <v>OCG EP NEW ELEM SCHOOL, BASS AVE MENDOTA</v>
          </cell>
          <cell r="CF1554" t="str">
            <v>2014-05</v>
          </cell>
          <cell r="CH1554" t="str">
            <v>FRESNO  COUNTY</v>
          </cell>
          <cell r="CJ1554">
            <v>3</v>
          </cell>
          <cell r="CK1554">
            <v>0</v>
          </cell>
          <cell r="CM1554">
            <v>66</v>
          </cell>
          <cell r="CQ1554">
            <v>8769</v>
          </cell>
          <cell r="CR1554">
            <v>8612</v>
          </cell>
          <cell r="CS1554">
            <v>291</v>
          </cell>
          <cell r="CY1554" t="str">
            <v>MENDOTA</v>
          </cell>
          <cell r="CZ1554">
            <v>17737</v>
          </cell>
          <cell r="DJ1554">
            <v>0</v>
          </cell>
          <cell r="DK1554" t="str">
            <v>2014-05</v>
          </cell>
          <cell r="DL1554">
            <v>0</v>
          </cell>
          <cell r="DM1554">
            <v>1</v>
          </cell>
          <cell r="DN1554" t="str">
            <v>C</v>
          </cell>
          <cell r="DO1554">
            <v>0</v>
          </cell>
          <cell r="DV1554">
            <v>0</v>
          </cell>
          <cell r="DW1554">
            <v>0</v>
          </cell>
          <cell r="DX1554">
            <v>0</v>
          </cell>
          <cell r="DY1554">
            <v>0</v>
          </cell>
          <cell r="EB1554">
            <v>41624</v>
          </cell>
          <cell r="EC1554" t="str">
            <v>Michael Redman</v>
          </cell>
          <cell r="EG1554" t="str">
            <v>GD</v>
          </cell>
          <cell r="EH1554">
            <v>17663</v>
          </cell>
          <cell r="EI1554">
            <v>93640</v>
          </cell>
          <cell r="EJ1554" t="str">
            <v>HIDE</v>
          </cell>
          <cell r="EK1554" t="str">
            <v>Yes</v>
          </cell>
          <cell r="EM1554">
            <v>0</v>
          </cell>
          <cell r="EN1554">
            <v>0</v>
          </cell>
          <cell r="EP1554">
            <v>0</v>
          </cell>
          <cell r="EQ1554">
            <v>0</v>
          </cell>
          <cell r="ER1554" t="str">
            <v>31017362: OCG EP NEW ELEM SCHOOL, BASS AVE MENDOTA</v>
          </cell>
          <cell r="EU1554">
            <v>41767</v>
          </cell>
          <cell r="EV1554" t="str">
            <v>YES</v>
          </cell>
          <cell r="EW1554" t="str">
            <v>YES</v>
          </cell>
          <cell r="EX1554" t="str">
            <v>OVER</v>
          </cell>
          <cell r="FA1554" t="str">
            <v>NO</v>
          </cell>
          <cell r="FB1554" t="str">
            <v>OMIT</v>
          </cell>
          <cell r="FC1554" t="str">
            <v>OK</v>
          </cell>
          <cell r="FD1554" t="str">
            <v>Long Cycle</v>
          </cell>
          <cell r="FF1554">
            <v>1</v>
          </cell>
          <cell r="FG1554">
            <v>1</v>
          </cell>
        </row>
        <row r="1555">
          <cell r="A1555">
            <v>31017426</v>
          </cell>
          <cell r="I1555" t="str">
            <v>YES</v>
          </cell>
          <cell r="J1555" t="str">
            <v>31017426-55</v>
          </cell>
          <cell r="K1555" t="str">
            <v>29D</v>
          </cell>
          <cell r="L1555">
            <v>29</v>
          </cell>
          <cell r="M1555" t="str">
            <v>DI</v>
          </cell>
          <cell r="N1555" t="str">
            <v>BA</v>
          </cell>
          <cell r="P1555" t="str">
            <v>29D New Business</v>
          </cell>
          <cell r="Q1555">
            <v>12076</v>
          </cell>
          <cell r="R1555">
            <v>12723</v>
          </cell>
          <cell r="S1555" t="str">
            <v>BJCB</v>
          </cell>
          <cell r="T1555" t="str">
            <v>Barry Carangelo</v>
          </cell>
          <cell r="U1555">
            <v>41593</v>
          </cell>
          <cell r="V1555" t="str">
            <v>Richard E Nootbaar</v>
          </cell>
          <cell r="W1555" t="str">
            <v>Mark P Luna</v>
          </cell>
          <cell r="X1555">
            <v>41579</v>
          </cell>
          <cell r="Y1555" t="str">
            <v>SOURCE ERROR</v>
          </cell>
          <cell r="AB1555">
            <v>15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2</v>
          </cell>
          <cell r="BD1555">
            <v>-5911</v>
          </cell>
          <cell r="BE1555">
            <v>-5911</v>
          </cell>
          <cell r="BF1555">
            <v>41943</v>
          </cell>
          <cell r="BG1555">
            <v>41939</v>
          </cell>
          <cell r="BI1555">
            <v>41939</v>
          </cell>
          <cell r="BJ1555">
            <v>41943</v>
          </cell>
          <cell r="BK1555" t="str">
            <v>4-CONSTRUCTION READY</v>
          </cell>
          <cell r="BL1555" t="str">
            <v>READY</v>
          </cell>
          <cell r="BM1555" t="str">
            <v>Barry James Carangelo</v>
          </cell>
          <cell r="BN1555">
            <v>1</v>
          </cell>
          <cell r="BO1555">
            <v>2014</v>
          </cell>
          <cell r="BP1555" t="str">
            <v>2014-4</v>
          </cell>
          <cell r="BQ1555">
            <v>0</v>
          </cell>
          <cell r="CC1555" t="str">
            <v>TBD</v>
          </cell>
          <cell r="CD1555" t="str">
            <v>UNSC</v>
          </cell>
          <cell r="CE1555" t="str">
            <v>GEP 1953 AUTO CENTER DR ANTIOCH PANDA</v>
          </cell>
          <cell r="CF1555" t="str">
            <v>2014-10</v>
          </cell>
          <cell r="CH1555" t="str">
            <v>CONTRA COSTA COUNTY</v>
          </cell>
          <cell r="CJ1555">
            <v>1</v>
          </cell>
          <cell r="CK1555">
            <v>0</v>
          </cell>
          <cell r="CL1555">
            <v>0.1</v>
          </cell>
          <cell r="CN1555">
            <v>530</v>
          </cell>
          <cell r="CO1555">
            <v>-6441</v>
          </cell>
          <cell r="CY1555" t="str">
            <v>ANTIOCH</v>
          </cell>
          <cell r="CZ1555">
            <v>-5911</v>
          </cell>
          <cell r="DJ1555">
            <v>0</v>
          </cell>
          <cell r="DK1555" t="str">
            <v>2014-10</v>
          </cell>
          <cell r="DL1555">
            <v>0</v>
          </cell>
          <cell r="DM1555">
            <v>1</v>
          </cell>
          <cell r="DN1555" t="str">
            <v>C</v>
          </cell>
          <cell r="DO1555">
            <v>0</v>
          </cell>
          <cell r="DV1555">
            <v>0</v>
          </cell>
          <cell r="DX1555">
            <v>0</v>
          </cell>
          <cell r="DY1555">
            <v>0</v>
          </cell>
          <cell r="EA1555">
            <v>0</v>
          </cell>
          <cell r="EB1555">
            <v>41564</v>
          </cell>
          <cell r="EC1555" t="str">
            <v>Mark P Luna</v>
          </cell>
          <cell r="EG1555" t="str">
            <v>GD.PHYS.0052.0F14.0004</v>
          </cell>
          <cell r="EH1555">
            <v>-5911</v>
          </cell>
          <cell r="EI1555">
            <v>94509</v>
          </cell>
          <cell r="EJ1555" t="str">
            <v>HIDE</v>
          </cell>
          <cell r="EK1555" t="str">
            <v>Yes</v>
          </cell>
          <cell r="EM1555">
            <v>0</v>
          </cell>
          <cell r="EN1555">
            <v>0</v>
          </cell>
          <cell r="EP1555">
            <v>0</v>
          </cell>
          <cell r="EQ1555">
            <v>0</v>
          </cell>
          <cell r="ER1555" t="str">
            <v>31017426: GEP 1953 AUTO CENTER DR ANTIOCH PANDA</v>
          </cell>
          <cell r="EV1555" t="str">
            <v>NO</v>
          </cell>
          <cell r="EW1555" t="str">
            <v>NO</v>
          </cell>
          <cell r="EX1555" t="str">
            <v>OK</v>
          </cell>
          <cell r="FA1555" t="str">
            <v>NO</v>
          </cell>
          <cell r="FB1555" t="str">
            <v>PASS</v>
          </cell>
          <cell r="FC1555" t="str">
            <v>OK</v>
          </cell>
          <cell r="FD1555" t="str">
            <v>Long Cycle</v>
          </cell>
          <cell r="FF1555">
            <v>0</v>
          </cell>
          <cell r="FG1555">
            <v>0</v>
          </cell>
        </row>
        <row r="1556">
          <cell r="A1556">
            <v>31017432</v>
          </cell>
          <cell r="I1556" t="str">
            <v>YES</v>
          </cell>
          <cell r="J1556" t="str">
            <v>31017432-70</v>
          </cell>
          <cell r="K1556" t="str">
            <v>51E</v>
          </cell>
          <cell r="L1556">
            <v>51</v>
          </cell>
          <cell r="M1556" t="str">
            <v>DI</v>
          </cell>
          <cell r="N1556" t="str">
            <v>BA</v>
          </cell>
          <cell r="P1556" t="str">
            <v>51 WRO</v>
          </cell>
          <cell r="Q1556">
            <v>1</v>
          </cell>
          <cell r="R1556">
            <v>77261</v>
          </cell>
          <cell r="S1556" t="str">
            <v>JMF5</v>
          </cell>
          <cell r="T1556" t="str">
            <v>James Fisi</v>
          </cell>
          <cell r="U1556">
            <v>41495</v>
          </cell>
          <cell r="V1556" t="str">
            <v>Jeffery Lee Fletcher</v>
          </cell>
          <cell r="W1556" t="str">
            <v>Paul A Lucas</v>
          </cell>
          <cell r="X1556">
            <v>41516</v>
          </cell>
          <cell r="Y1556" t="str">
            <v>SOURCE ERROR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D1556">
            <v>630</v>
          </cell>
          <cell r="BE1556">
            <v>630</v>
          </cell>
          <cell r="BI1556">
            <v>42730</v>
          </cell>
          <cell r="BJ1556">
            <v>42734</v>
          </cell>
          <cell r="BK1556" t="str">
            <v>3-PEND</v>
          </cell>
          <cell r="BL1556" t="str">
            <v>NOT READY</v>
          </cell>
          <cell r="BM1556" t="str">
            <v>James M Fisi</v>
          </cell>
          <cell r="BN1556">
            <v>1</v>
          </cell>
          <cell r="BO1556">
            <v>2016</v>
          </cell>
          <cell r="BP1556" t="str">
            <v>2016-4</v>
          </cell>
          <cell r="BQ1556">
            <v>0</v>
          </cell>
          <cell r="BZ1556">
            <v>0</v>
          </cell>
          <cell r="CC1556" t="str">
            <v>TBD</v>
          </cell>
          <cell r="CD1556" t="str">
            <v>PEND</v>
          </cell>
          <cell r="CE1556" t="str">
            <v>CCD GP 2 SANTA BARBARA RD PLEASANT HILL</v>
          </cell>
          <cell r="CF1556" t="str">
            <v>2016-12</v>
          </cell>
          <cell r="CH1556" t="str">
            <v>CONTRA COSTA COUNTY</v>
          </cell>
          <cell r="CJ1556">
            <v>6</v>
          </cell>
          <cell r="CK1556">
            <v>0</v>
          </cell>
          <cell r="CO1556">
            <v>114</v>
          </cell>
          <cell r="CP1556">
            <v>516</v>
          </cell>
          <cell r="CY1556" t="str">
            <v>PLEASANT HILL</v>
          </cell>
          <cell r="CZ1556">
            <v>630</v>
          </cell>
          <cell r="DG1556">
            <v>0</v>
          </cell>
          <cell r="DJ1556">
            <v>0</v>
          </cell>
          <cell r="DK1556" t="str">
            <v>2016-12</v>
          </cell>
          <cell r="DL1556">
            <v>0</v>
          </cell>
          <cell r="DM1556">
            <v>0</v>
          </cell>
          <cell r="DN1556" t="str">
            <v>E</v>
          </cell>
          <cell r="DO1556">
            <v>1</v>
          </cell>
          <cell r="DV1556">
            <v>0</v>
          </cell>
          <cell r="DW1556">
            <v>0</v>
          </cell>
          <cell r="DX1556">
            <v>0</v>
          </cell>
          <cell r="DY1556">
            <v>0</v>
          </cell>
          <cell r="EA1556">
            <v>0</v>
          </cell>
          <cell r="EB1556">
            <v>41545</v>
          </cell>
          <cell r="EC1556" t="str">
            <v>Leilani Kane</v>
          </cell>
          <cell r="EG1556" t="str">
            <v>GD.PHYS.0045.0B15.0041</v>
          </cell>
          <cell r="EH1556">
            <v>630</v>
          </cell>
          <cell r="EI1556">
            <v>94523</v>
          </cell>
          <cell r="EJ1556" t="str">
            <v>HIDE</v>
          </cell>
          <cell r="EK1556" t="str">
            <v>Yes</v>
          </cell>
          <cell r="EM1556">
            <v>0</v>
          </cell>
          <cell r="EN1556">
            <v>0</v>
          </cell>
          <cell r="EP1556">
            <v>0</v>
          </cell>
          <cell r="EQ1556">
            <v>0</v>
          </cell>
          <cell r="ER1556" t="str">
            <v>31017432: CCD GP 2 SANTA BARBARA RD PLEASANT HILL</v>
          </cell>
          <cell r="ES1556" t="str">
            <v>Soussane Sadre</v>
          </cell>
          <cell r="EV1556" t="str">
            <v>YES</v>
          </cell>
          <cell r="EW1556" t="str">
            <v>YES</v>
          </cell>
          <cell r="EX1556" t="str">
            <v>OVER</v>
          </cell>
          <cell r="FA1556" t="str">
            <v>NO</v>
          </cell>
          <cell r="FB1556" t="str">
            <v>PASS</v>
          </cell>
          <cell r="FC1556" t="str">
            <v>OK</v>
          </cell>
          <cell r="FD1556" t="str">
            <v>Long Cycle</v>
          </cell>
          <cell r="FF1556">
            <v>1</v>
          </cell>
          <cell r="FG1556">
            <v>1</v>
          </cell>
        </row>
        <row r="1557">
          <cell r="A1557">
            <v>31017598</v>
          </cell>
          <cell r="I1557" t="str">
            <v>YES</v>
          </cell>
          <cell r="J1557" t="str">
            <v>31017598-60</v>
          </cell>
          <cell r="K1557" t="str">
            <v>29D</v>
          </cell>
          <cell r="L1557">
            <v>29</v>
          </cell>
          <cell r="M1557" t="str">
            <v>ST</v>
          </cell>
          <cell r="N1557" t="str">
            <v>CV</v>
          </cell>
          <cell r="P1557" t="str">
            <v>29D New Business</v>
          </cell>
          <cell r="Q1557">
            <v>9071</v>
          </cell>
          <cell r="R1557">
            <v>9071</v>
          </cell>
          <cell r="S1557" t="str">
            <v>JADB</v>
          </cell>
          <cell r="T1557" t="str">
            <v>Julie Corso</v>
          </cell>
          <cell r="U1557">
            <v>41516</v>
          </cell>
          <cell r="V1557" t="str">
            <v>John Houbein</v>
          </cell>
          <cell r="W1557" t="str">
            <v>Candace G Briskey</v>
          </cell>
          <cell r="X1557">
            <v>41530</v>
          </cell>
          <cell r="Y1557" t="str">
            <v>SOURCE ERROR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D1557">
            <v>1749</v>
          </cell>
          <cell r="BE1557">
            <v>78</v>
          </cell>
          <cell r="BI1557">
            <v>41596</v>
          </cell>
          <cell r="BJ1557">
            <v>41607</v>
          </cell>
          <cell r="BK1557" t="str">
            <v>4-CONSTRUCTION READY</v>
          </cell>
          <cell r="BL1557" t="str">
            <v>READY</v>
          </cell>
          <cell r="BM1557" t="str">
            <v>Julie A Del Corso</v>
          </cell>
          <cell r="BN1557">
            <v>1</v>
          </cell>
          <cell r="BO1557">
            <v>2013</v>
          </cell>
          <cell r="BP1557" t="str">
            <v>2013-4</v>
          </cell>
          <cell r="BQ1557">
            <v>0</v>
          </cell>
          <cell r="CC1557" t="str">
            <v>TBD</v>
          </cell>
          <cell r="CD1557" t="str">
            <v>UNSC</v>
          </cell>
          <cell r="CE1557" t="str">
            <v>GP 12404 LOCKE RD LOCKEFORD</v>
          </cell>
          <cell r="CF1557" t="str">
            <v>2013-11</v>
          </cell>
          <cell r="CH1557" t="str">
            <v>SAN JOAQUIN COUNTY</v>
          </cell>
          <cell r="CJ1557">
            <v>3</v>
          </cell>
          <cell r="CK1557">
            <v>0</v>
          </cell>
          <cell r="CM1557">
            <v>78</v>
          </cell>
          <cell r="CY1557" t="str">
            <v>LOCKEFORD</v>
          </cell>
          <cell r="CZ1557">
            <v>78</v>
          </cell>
          <cell r="DJ1557">
            <v>0</v>
          </cell>
          <cell r="DK1557" t="str">
            <v>2013-11</v>
          </cell>
          <cell r="DL1557">
            <v>1</v>
          </cell>
          <cell r="DM1557">
            <v>0</v>
          </cell>
          <cell r="DN1557" t="str">
            <v>A</v>
          </cell>
          <cell r="DO1557">
            <v>0</v>
          </cell>
          <cell r="DV1557">
            <v>0</v>
          </cell>
          <cell r="DW1557">
            <v>0</v>
          </cell>
          <cell r="DX1557">
            <v>0</v>
          </cell>
          <cell r="DY1557">
            <v>0</v>
          </cell>
          <cell r="EB1557">
            <v>41529</v>
          </cell>
          <cell r="EC1557" t="str">
            <v>Candace G Briskey</v>
          </cell>
          <cell r="EG1557" t="str">
            <v>GD</v>
          </cell>
          <cell r="EH1557">
            <v>1749</v>
          </cell>
          <cell r="EI1557">
            <v>95237</v>
          </cell>
          <cell r="EJ1557" t="str">
            <v>HIDE</v>
          </cell>
          <cell r="EK1557" t="str">
            <v>Yes</v>
          </cell>
          <cell r="EM1557">
            <v>0</v>
          </cell>
          <cell r="EN1557">
            <v>0</v>
          </cell>
          <cell r="EP1557">
            <v>0</v>
          </cell>
          <cell r="EQ1557">
            <v>0</v>
          </cell>
          <cell r="ER1557" t="str">
            <v>31017598: GP 12404 LOCKE RD LOCKEFORD</v>
          </cell>
          <cell r="EV1557" t="str">
            <v>YES</v>
          </cell>
          <cell r="EW1557" t="str">
            <v>YES</v>
          </cell>
          <cell r="EX1557" t="str">
            <v>OVER</v>
          </cell>
          <cell r="FA1557" t="str">
            <v>NO</v>
          </cell>
          <cell r="FB1557" t="str">
            <v>OMIT</v>
          </cell>
          <cell r="FC1557" t="str">
            <v>OK</v>
          </cell>
          <cell r="FD1557" t="str">
            <v>Long Cycle</v>
          </cell>
          <cell r="FF1557">
            <v>1</v>
          </cell>
          <cell r="FG1557">
            <v>1</v>
          </cell>
        </row>
        <row r="1558">
          <cell r="A1558">
            <v>31017608</v>
          </cell>
          <cell r="I1558" t="str">
            <v>YES</v>
          </cell>
          <cell r="J1558" t="str">
            <v>31017608-</v>
          </cell>
          <cell r="K1558" t="str">
            <v>29J</v>
          </cell>
          <cell r="L1558">
            <v>29</v>
          </cell>
          <cell r="M1558" t="str">
            <v>KE</v>
          </cell>
          <cell r="N1558" t="str">
            <v>CV</v>
          </cell>
          <cell r="Q1558">
            <v>108578</v>
          </cell>
          <cell r="S1558" t="str">
            <v>LWI1</v>
          </cell>
          <cell r="T1558" t="str">
            <v>Les Ingle</v>
          </cell>
          <cell r="U1558" t="str">
            <v>#</v>
          </cell>
          <cell r="Y1558" t="str">
            <v>SOURCE ERROR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D1558">
            <v>89098</v>
          </cell>
          <cell r="BE1558">
            <v>88650</v>
          </cell>
          <cell r="BI1558">
            <v>41743</v>
          </cell>
          <cell r="BJ1558">
            <v>41853</v>
          </cell>
          <cell r="BK1558" t="str">
            <v>5-CONSTRUCTION</v>
          </cell>
          <cell r="BL1558" t="str">
            <v>READY</v>
          </cell>
          <cell r="BM1558" t="str">
            <v>Les W Ingle</v>
          </cell>
          <cell r="BN1558">
            <v>1</v>
          </cell>
          <cell r="BO1558">
            <v>2014</v>
          </cell>
          <cell r="BP1558" t="str">
            <v>2014-2</v>
          </cell>
          <cell r="BQ1558">
            <v>0</v>
          </cell>
          <cell r="CC1558" t="str">
            <v>TBD</v>
          </cell>
          <cell r="CD1558" t="str">
            <v>CONS</v>
          </cell>
          <cell r="CE1558" t="str">
            <v>GEP T-6553-2 PANAMA LN AND MT. RIDGE</v>
          </cell>
          <cell r="CF1558" t="str">
            <v>2014-04</v>
          </cell>
          <cell r="CG1558" t="e">
            <v>#N/A</v>
          </cell>
          <cell r="CH1558" t="str">
            <v>KERN  COUNTY</v>
          </cell>
          <cell r="CJ1558">
            <v>3</v>
          </cell>
          <cell r="CK1558">
            <v>0</v>
          </cell>
          <cell r="CM1558">
            <v>721</v>
          </cell>
          <cell r="CN1558">
            <v>-72859</v>
          </cell>
          <cell r="CO1558">
            <v>635</v>
          </cell>
          <cell r="CP1558">
            <v>65653</v>
          </cell>
          <cell r="CQ1558">
            <v>22833</v>
          </cell>
          <cell r="CR1558">
            <v>67035</v>
          </cell>
          <cell r="CS1558">
            <v>4633</v>
          </cell>
          <cell r="CY1558" t="str">
            <v>BAKERSFIELD</v>
          </cell>
          <cell r="CZ1558">
            <v>88650</v>
          </cell>
          <cell r="DJ1558">
            <v>0</v>
          </cell>
          <cell r="DK1558" t="str">
            <v>2014-08</v>
          </cell>
          <cell r="DL1558">
            <v>0</v>
          </cell>
          <cell r="DM1558">
            <v>1</v>
          </cell>
          <cell r="DN1558" t="str">
            <v>C</v>
          </cell>
          <cell r="DO1558">
            <v>0</v>
          </cell>
          <cell r="DV1558">
            <v>0</v>
          </cell>
          <cell r="DW1558">
            <v>0</v>
          </cell>
          <cell r="DX1558">
            <v>0</v>
          </cell>
          <cell r="DY1558">
            <v>0</v>
          </cell>
          <cell r="EB1558">
            <v>41649</v>
          </cell>
          <cell r="EC1558" t="str">
            <v>Joshua Paul Jones</v>
          </cell>
          <cell r="EG1558" t="str">
            <v>GD.PHYS.BKRS.5126.0A07</v>
          </cell>
          <cell r="EH1558">
            <v>89098</v>
          </cell>
          <cell r="EI1558">
            <v>93313</v>
          </cell>
          <cell r="EJ1558" t="str">
            <v>HIDE</v>
          </cell>
          <cell r="EK1558" t="str">
            <v>Yes</v>
          </cell>
          <cell r="EM1558">
            <v>0</v>
          </cell>
          <cell r="EN1558">
            <v>0</v>
          </cell>
          <cell r="EP1558">
            <v>0</v>
          </cell>
          <cell r="EQ1558">
            <v>0</v>
          </cell>
          <cell r="ER1558" t="str">
            <v>31017608: GEP T-6553-2 PANAMA LN AND MT. RIDGE</v>
          </cell>
          <cell r="EV1558" t="str">
            <v>YES</v>
          </cell>
          <cell r="EW1558" t="str">
            <v>YES</v>
          </cell>
          <cell r="EX1558" t="str">
            <v>OVER</v>
          </cell>
          <cell r="FA1558" t="str">
            <v>NO</v>
          </cell>
          <cell r="FB1558" t="str">
            <v>OMIT</v>
          </cell>
          <cell r="FC1558" t="str">
            <v>OK</v>
          </cell>
          <cell r="FD1558" t="str">
            <v>Long Cycle</v>
          </cell>
          <cell r="FF1558">
            <v>1</v>
          </cell>
          <cell r="FG1558">
            <v>1</v>
          </cell>
        </row>
        <row r="1559">
          <cell r="A1559">
            <v>31017704</v>
          </cell>
          <cell r="I1559" t="str">
            <v>YES</v>
          </cell>
          <cell r="J1559" t="str">
            <v>31017704-</v>
          </cell>
          <cell r="K1559" t="str">
            <v>29J</v>
          </cell>
          <cell r="L1559">
            <v>29</v>
          </cell>
          <cell r="M1559" t="str">
            <v>MI</v>
          </cell>
          <cell r="N1559" t="str">
            <v>CC</v>
          </cell>
          <cell r="Q1559">
            <v>24749</v>
          </cell>
          <cell r="S1559" t="str">
            <v>RERE</v>
          </cell>
          <cell r="T1559" t="str">
            <v>Renee Romo</v>
          </cell>
          <cell r="U1559" t="str">
            <v>#</v>
          </cell>
          <cell r="Y1559" t="str">
            <v>SOURCE ERROR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D1559">
            <v>5552</v>
          </cell>
          <cell r="BE1559">
            <v>13469</v>
          </cell>
          <cell r="BI1559">
            <v>41820</v>
          </cell>
          <cell r="BJ1559">
            <v>41823</v>
          </cell>
          <cell r="BK1559" t="str">
            <v>6-CLOSEOUT</v>
          </cell>
          <cell r="BL1559" t="str">
            <v>READY</v>
          </cell>
          <cell r="BM1559" t="str">
            <v>Alfonso Macedo</v>
          </cell>
          <cell r="BN1559">
            <v>1</v>
          </cell>
          <cell r="BO1559">
            <v>2014</v>
          </cell>
          <cell r="BP1559" t="str">
            <v>2014-2</v>
          </cell>
          <cell r="BQ1559">
            <v>0</v>
          </cell>
          <cell r="CC1559" t="str">
            <v>TBD</v>
          </cell>
          <cell r="CD1559" t="str">
            <v>MPCL</v>
          </cell>
          <cell r="CE1559" t="str">
            <v>1623 CINDY WAY - PARCEL B PLEASANTON</v>
          </cell>
          <cell r="CF1559" t="str">
            <v>2014-06</v>
          </cell>
          <cell r="CH1559" t="str">
            <v>ALAMEDA COUNTY</v>
          </cell>
          <cell r="CJ1559">
            <v>3</v>
          </cell>
          <cell r="CK1559">
            <v>0</v>
          </cell>
          <cell r="CO1559">
            <v>3314</v>
          </cell>
          <cell r="CQ1559">
            <v>890</v>
          </cell>
          <cell r="CR1559">
            <v>9265</v>
          </cell>
          <cell r="CY1559" t="str">
            <v>PLEASANTON</v>
          </cell>
          <cell r="CZ1559">
            <v>13469</v>
          </cell>
          <cell r="DJ1559">
            <v>0</v>
          </cell>
          <cell r="DK1559" t="str">
            <v>2014-07</v>
          </cell>
          <cell r="DL1559">
            <v>0</v>
          </cell>
          <cell r="DM1559">
            <v>1</v>
          </cell>
          <cell r="DN1559" t="str">
            <v>C</v>
          </cell>
          <cell r="DO1559">
            <v>0</v>
          </cell>
          <cell r="DW1559">
            <v>0</v>
          </cell>
          <cell r="DX1559">
            <v>0</v>
          </cell>
          <cell r="DY1559">
            <v>0</v>
          </cell>
          <cell r="EB1559">
            <v>41592</v>
          </cell>
          <cell r="EC1559" t="str">
            <v>Michele C Scatena</v>
          </cell>
          <cell r="EG1559" t="str">
            <v>GD</v>
          </cell>
          <cell r="EH1559">
            <v>5552</v>
          </cell>
          <cell r="EI1559">
            <v>94566</v>
          </cell>
          <cell r="EJ1559" t="str">
            <v>HIDE</v>
          </cell>
          <cell r="EK1559" t="str">
            <v>Yes</v>
          </cell>
          <cell r="EM1559">
            <v>0</v>
          </cell>
          <cell r="EN1559">
            <v>0</v>
          </cell>
          <cell r="EP1559">
            <v>0</v>
          </cell>
          <cell r="EQ1559">
            <v>0</v>
          </cell>
          <cell r="ER1559" t="str">
            <v>31017704: 1623 CINDY WAY - PARCEL B PLEASANTON</v>
          </cell>
          <cell r="ET1559">
            <v>41533</v>
          </cell>
          <cell r="EU1559">
            <v>41800</v>
          </cell>
          <cell r="EV1559" t="str">
            <v>YES</v>
          </cell>
          <cell r="EW1559" t="str">
            <v>YES</v>
          </cell>
          <cell r="EX1559" t="str">
            <v>OVER</v>
          </cell>
          <cell r="FA1559" t="str">
            <v>NO</v>
          </cell>
          <cell r="FB1559" t="str">
            <v>OMIT</v>
          </cell>
          <cell r="FC1559" t="str">
            <v>OK</v>
          </cell>
          <cell r="FD1559" t="str">
            <v>Long Cycle</v>
          </cell>
          <cell r="FF1559">
            <v>1</v>
          </cell>
          <cell r="FG1559">
            <v>1</v>
          </cell>
        </row>
        <row r="1560">
          <cell r="A1560">
            <v>31017705</v>
          </cell>
          <cell r="I1560" t="str">
            <v>YES</v>
          </cell>
          <cell r="J1560" t="str">
            <v>31017705-</v>
          </cell>
          <cell r="K1560" t="str">
            <v>29J</v>
          </cell>
          <cell r="L1560">
            <v>29</v>
          </cell>
          <cell r="M1560" t="str">
            <v>SJ</v>
          </cell>
          <cell r="N1560" t="str">
            <v>CC</v>
          </cell>
          <cell r="Q1560">
            <v>23635</v>
          </cell>
          <cell r="S1560" t="str">
            <v>MZB1</v>
          </cell>
          <cell r="T1560" t="str">
            <v>Malachi Banderas</v>
          </cell>
          <cell r="U1560" t="str">
            <v>#</v>
          </cell>
          <cell r="Y1560" t="str">
            <v>SOURCE ERROR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D1560">
            <v>5715</v>
          </cell>
          <cell r="BE1560">
            <v>5384</v>
          </cell>
          <cell r="BI1560">
            <v>41869</v>
          </cell>
          <cell r="BJ1560">
            <v>41869</v>
          </cell>
          <cell r="BK1560" t="str">
            <v>6-CLOSEOUT</v>
          </cell>
          <cell r="BL1560" t="str">
            <v>READY</v>
          </cell>
          <cell r="BM1560" t="str">
            <v>Malachi Banderas</v>
          </cell>
          <cell r="BN1560">
            <v>1</v>
          </cell>
          <cell r="BO1560">
            <v>2014</v>
          </cell>
          <cell r="BP1560" t="str">
            <v>2014-3</v>
          </cell>
          <cell r="BQ1560">
            <v>0</v>
          </cell>
          <cell r="CC1560" t="str">
            <v>TBD</v>
          </cell>
          <cell r="CD1560" t="str">
            <v>DLCL</v>
          </cell>
          <cell r="CE1560" t="str">
            <v>AD GEP 2494 RUBY AVE SAN JOSE</v>
          </cell>
          <cell r="CF1560" t="str">
            <v>2014-08</v>
          </cell>
          <cell r="CH1560" t="str">
            <v>SANTA CLARA COUNTY</v>
          </cell>
          <cell r="CJ1560">
            <v>3</v>
          </cell>
          <cell r="CK1560">
            <v>0</v>
          </cell>
          <cell r="CO1560">
            <v>2259</v>
          </cell>
          <cell r="CP1560">
            <v>603</v>
          </cell>
          <cell r="CQ1560">
            <v>593</v>
          </cell>
          <cell r="CR1560">
            <v>445</v>
          </cell>
          <cell r="CS1560">
            <v>1483</v>
          </cell>
          <cell r="CY1560" t="str">
            <v>SAN JOSE</v>
          </cell>
          <cell r="CZ1560">
            <v>5384</v>
          </cell>
          <cell r="DJ1560">
            <v>0</v>
          </cell>
          <cell r="DK1560" t="str">
            <v>2014-08</v>
          </cell>
          <cell r="DL1560">
            <v>0</v>
          </cell>
          <cell r="DM1560">
            <v>1</v>
          </cell>
          <cell r="DN1560" t="str">
            <v>C</v>
          </cell>
          <cell r="DO1560">
            <v>0</v>
          </cell>
          <cell r="DV1560">
            <v>0</v>
          </cell>
          <cell r="DW1560">
            <v>0</v>
          </cell>
          <cell r="DX1560">
            <v>0</v>
          </cell>
          <cell r="DY1560">
            <v>0</v>
          </cell>
          <cell r="EB1560">
            <v>41829</v>
          </cell>
          <cell r="EC1560" t="str">
            <v>Alan R Davila</v>
          </cell>
          <cell r="EG1560" t="str">
            <v>GD</v>
          </cell>
          <cell r="EH1560">
            <v>5715</v>
          </cell>
          <cell r="EI1560">
            <v>95148</v>
          </cell>
          <cell r="EJ1560" t="str">
            <v>HIDE</v>
          </cell>
          <cell r="EK1560" t="str">
            <v>Yes</v>
          </cell>
          <cell r="EM1560">
            <v>0</v>
          </cell>
          <cell r="EN1560">
            <v>0</v>
          </cell>
          <cell r="EP1560">
            <v>0</v>
          </cell>
          <cell r="EQ1560">
            <v>0</v>
          </cell>
          <cell r="ER1560" t="str">
            <v>31017705: AD GEP 2494 RUBY AVE SAN JOSE</v>
          </cell>
          <cell r="EU1560">
            <v>41869</v>
          </cell>
          <cell r="EV1560" t="str">
            <v>YES</v>
          </cell>
          <cell r="EW1560" t="str">
            <v>YES</v>
          </cell>
          <cell r="EX1560" t="str">
            <v>OVER</v>
          </cell>
          <cell r="FA1560" t="str">
            <v>NO</v>
          </cell>
          <cell r="FB1560" t="str">
            <v>OMIT</v>
          </cell>
          <cell r="FC1560" t="str">
            <v>OK</v>
          </cell>
          <cell r="FD1560" t="str">
            <v>Long Cycle</v>
          </cell>
          <cell r="FF1560">
            <v>1</v>
          </cell>
          <cell r="FG1560">
            <v>1</v>
          </cell>
        </row>
        <row r="1561">
          <cell r="A1561">
            <v>31017714</v>
          </cell>
          <cell r="I1561" t="str">
            <v>YES</v>
          </cell>
          <cell r="J1561" t="str">
            <v>31017714-100</v>
          </cell>
          <cell r="K1561" t="str">
            <v>29J</v>
          </cell>
          <cell r="L1561">
            <v>29</v>
          </cell>
          <cell r="M1561" t="str">
            <v>MI</v>
          </cell>
          <cell r="N1561" t="str">
            <v>CC</v>
          </cell>
          <cell r="Q1561">
            <v>113187</v>
          </cell>
          <cell r="R1561">
            <v>137462</v>
          </cell>
          <cell r="S1561" t="str">
            <v>EXV4</v>
          </cell>
          <cell r="T1561" t="str">
            <v>Emmanuel Veneracion</v>
          </cell>
          <cell r="U1561">
            <v>41730</v>
          </cell>
          <cell r="V1561" t="str">
            <v>Marcus Waldron</v>
          </cell>
          <cell r="W1561" t="str">
            <v>Rhaphaelle Stevenson-Dowell</v>
          </cell>
          <cell r="X1561">
            <v>41886</v>
          </cell>
          <cell r="Y1561" t="str">
            <v>SOURCE ERROR</v>
          </cell>
          <cell r="AB1561">
            <v>39.1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4</v>
          </cell>
          <cell r="BD1561">
            <v>36282</v>
          </cell>
          <cell r="BE1561">
            <v>35798</v>
          </cell>
          <cell r="BF1561">
            <v>41782</v>
          </cell>
          <cell r="BG1561">
            <v>41757</v>
          </cell>
          <cell r="BI1561">
            <v>41757</v>
          </cell>
          <cell r="BJ1561">
            <v>41782</v>
          </cell>
          <cell r="BK1561" t="str">
            <v>6-CLOSEOUT</v>
          </cell>
          <cell r="BL1561" t="str">
            <v>READY</v>
          </cell>
          <cell r="BM1561" t="str">
            <v>Emmanuel Veneracion</v>
          </cell>
          <cell r="BN1561">
            <v>1</v>
          </cell>
          <cell r="BO1561">
            <v>2014</v>
          </cell>
          <cell r="BP1561" t="str">
            <v>2014-2</v>
          </cell>
          <cell r="BQ1561">
            <v>0</v>
          </cell>
          <cell r="CC1561" t="str">
            <v>TBD</v>
          </cell>
          <cell r="CD1561" t="str">
            <v>MPCL</v>
          </cell>
          <cell r="CE1561" t="str">
            <v>OCG AD GEP TRAYNOR STREET HAYWARD</v>
          </cell>
          <cell r="CF1561" t="str">
            <v>2014-04</v>
          </cell>
          <cell r="CH1561" t="str">
            <v>ALAMEDA COUNTY</v>
          </cell>
          <cell r="CJ1561">
            <v>3</v>
          </cell>
          <cell r="CK1561">
            <v>0</v>
          </cell>
          <cell r="CL1561">
            <v>0.8</v>
          </cell>
          <cell r="CM1561">
            <v>2862</v>
          </cell>
          <cell r="CN1561">
            <v>3916</v>
          </cell>
          <cell r="CO1561">
            <v>-24275</v>
          </cell>
          <cell r="CP1561">
            <v>1808</v>
          </cell>
          <cell r="CQ1561">
            <v>6612</v>
          </cell>
          <cell r="CS1561">
            <v>44875</v>
          </cell>
          <cell r="CY1561" t="str">
            <v>HAYWARD</v>
          </cell>
          <cell r="CZ1561">
            <v>35798</v>
          </cell>
          <cell r="DJ1561">
            <v>0</v>
          </cell>
          <cell r="DK1561" t="str">
            <v>2014-05</v>
          </cell>
          <cell r="DL1561">
            <v>0</v>
          </cell>
          <cell r="DM1561">
            <v>1</v>
          </cell>
          <cell r="DN1561" t="str">
            <v>C</v>
          </cell>
          <cell r="DO1561">
            <v>0</v>
          </cell>
          <cell r="DV1561">
            <v>0</v>
          </cell>
          <cell r="DW1561">
            <v>0</v>
          </cell>
          <cell r="DX1561">
            <v>0</v>
          </cell>
          <cell r="DY1561">
            <v>0</v>
          </cell>
          <cell r="EB1561">
            <v>41668</v>
          </cell>
          <cell r="ED1561">
            <v>41772</v>
          </cell>
          <cell r="EE1561">
            <v>41773</v>
          </cell>
          <cell r="EG1561" t="str">
            <v>GD</v>
          </cell>
          <cell r="EH1561">
            <v>36282</v>
          </cell>
          <cell r="EI1561">
            <v>94544</v>
          </cell>
          <cell r="EJ1561" t="str">
            <v>HIDE</v>
          </cell>
          <cell r="EK1561" t="str">
            <v>Yes</v>
          </cell>
          <cell r="EM1561">
            <v>0</v>
          </cell>
          <cell r="EN1561">
            <v>0</v>
          </cell>
          <cell r="EP1561">
            <v>0</v>
          </cell>
          <cell r="EQ1561">
            <v>0</v>
          </cell>
          <cell r="ER1561" t="str">
            <v>31017714: OCG AD GEP TRAYNOR STREET HAYWARD</v>
          </cell>
          <cell r="EU1561">
            <v>41772</v>
          </cell>
          <cell r="EV1561" t="str">
            <v>YES</v>
          </cell>
          <cell r="EW1561" t="str">
            <v>YES</v>
          </cell>
          <cell r="EX1561" t="str">
            <v>OVER</v>
          </cell>
          <cell r="FA1561" t="str">
            <v>NO</v>
          </cell>
          <cell r="FB1561" t="str">
            <v>OMIT</v>
          </cell>
          <cell r="FC1561" t="str">
            <v>OK</v>
          </cell>
          <cell r="FD1561" t="str">
            <v>Long Cycle</v>
          </cell>
          <cell r="FF1561">
            <v>1</v>
          </cell>
          <cell r="FG1561">
            <v>1</v>
          </cell>
        </row>
        <row r="1562">
          <cell r="A1562">
            <v>31017761</v>
          </cell>
          <cell r="I1562" t="str">
            <v>YES</v>
          </cell>
          <cell r="J1562" t="str">
            <v>31017761-</v>
          </cell>
          <cell r="K1562" t="str">
            <v>29D</v>
          </cell>
          <cell r="L1562">
            <v>29</v>
          </cell>
          <cell r="M1562" t="str">
            <v>EB</v>
          </cell>
          <cell r="N1562" t="str">
            <v>BA</v>
          </cell>
          <cell r="P1562" t="str">
            <v>29D New Business</v>
          </cell>
          <cell r="Q1562">
            <v>19562</v>
          </cell>
          <cell r="S1562" t="str">
            <v>CAO1</v>
          </cell>
          <cell r="T1562" t="str">
            <v>Carla Kendall</v>
          </cell>
          <cell r="U1562">
            <v>41519</v>
          </cell>
          <cell r="Y1562" t="str">
            <v>SOURCE ERROR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D1562">
            <v>14616</v>
          </cell>
          <cell r="BE1562">
            <v>2576</v>
          </cell>
          <cell r="BI1562">
            <v>41596</v>
          </cell>
          <cell r="BJ1562">
            <v>41625</v>
          </cell>
          <cell r="BK1562" t="str">
            <v>6-CLOSEOUT</v>
          </cell>
          <cell r="BL1562" t="str">
            <v>READY</v>
          </cell>
          <cell r="BM1562" t="str">
            <v>Carla Annette Kendall</v>
          </cell>
          <cell r="BN1562">
            <v>1</v>
          </cell>
          <cell r="BO1562">
            <v>2013</v>
          </cell>
          <cell r="BP1562" t="str">
            <v>2013-4</v>
          </cell>
          <cell r="BQ1562">
            <v>0</v>
          </cell>
          <cell r="CC1562" t="str">
            <v>TBD</v>
          </cell>
          <cell r="CD1562" t="str">
            <v>FICL</v>
          </cell>
          <cell r="CE1562" t="str">
            <v>OC1 CCD GP 1250 PARK AVE EMERYVILLE(R)</v>
          </cell>
          <cell r="CF1562" t="str">
            <v>2013-11</v>
          </cell>
          <cell r="CH1562" t="str">
            <v>ALAMEDA COUNTY</v>
          </cell>
          <cell r="CJ1562">
            <v>3</v>
          </cell>
          <cell r="CK1562">
            <v>0</v>
          </cell>
          <cell r="CM1562">
            <v>2576</v>
          </cell>
          <cell r="CY1562" t="str">
            <v>EMERYVILLE</v>
          </cell>
          <cell r="CZ1562">
            <v>2576</v>
          </cell>
          <cell r="DJ1562">
            <v>0</v>
          </cell>
          <cell r="DK1562" t="str">
            <v>2013-12</v>
          </cell>
          <cell r="DL1562">
            <v>1</v>
          </cell>
          <cell r="DM1562">
            <v>0</v>
          </cell>
          <cell r="DN1562" t="str">
            <v>A</v>
          </cell>
          <cell r="DO1562">
            <v>0</v>
          </cell>
          <cell r="DV1562">
            <v>0</v>
          </cell>
          <cell r="DW1562">
            <v>0</v>
          </cell>
          <cell r="DX1562">
            <v>0</v>
          </cell>
          <cell r="EB1562">
            <v>41591</v>
          </cell>
          <cell r="EC1562" t="str">
            <v>Dorothy Lorinda McKee</v>
          </cell>
          <cell r="EG1562" t="str">
            <v>GD</v>
          </cell>
          <cell r="EH1562">
            <v>14616</v>
          </cell>
          <cell r="EI1562">
            <v>94608</v>
          </cell>
          <cell r="EJ1562" t="str">
            <v>HIDE</v>
          </cell>
          <cell r="EK1562" t="str">
            <v>Yes</v>
          </cell>
          <cell r="EM1562">
            <v>0</v>
          </cell>
          <cell r="EN1562">
            <v>0</v>
          </cell>
          <cell r="EP1562">
            <v>0</v>
          </cell>
          <cell r="EQ1562">
            <v>0</v>
          </cell>
          <cell r="ER1562" t="str">
            <v>31017761: OC1 CCD GP 1250 PARK AVE EMERYVILLE(R)</v>
          </cell>
          <cell r="EU1562">
            <v>41604</v>
          </cell>
          <cell r="EV1562" t="str">
            <v>YES</v>
          </cell>
          <cell r="EW1562" t="str">
            <v>YES</v>
          </cell>
          <cell r="EX1562" t="str">
            <v>OVER</v>
          </cell>
          <cell r="FA1562" t="str">
            <v>NO</v>
          </cell>
          <cell r="FB1562" t="str">
            <v>OMIT</v>
          </cell>
          <cell r="FC1562" t="str">
            <v>OK</v>
          </cell>
          <cell r="FD1562" t="str">
            <v>Long Cycle</v>
          </cell>
          <cell r="FF1562">
            <v>1</v>
          </cell>
          <cell r="FG1562">
            <v>1</v>
          </cell>
        </row>
        <row r="1563">
          <cell r="A1563">
            <v>31017768</v>
          </cell>
          <cell r="I1563" t="str">
            <v>YES</v>
          </cell>
          <cell r="J1563" t="str">
            <v>31017768-</v>
          </cell>
          <cell r="K1563" t="str">
            <v>29J</v>
          </cell>
          <cell r="L1563">
            <v>29</v>
          </cell>
          <cell r="M1563" t="str">
            <v>NV</v>
          </cell>
          <cell r="N1563" t="str">
            <v>NO</v>
          </cell>
          <cell r="Q1563">
            <v>154241</v>
          </cell>
          <cell r="S1563" t="str">
            <v>D2BB</v>
          </cell>
          <cell r="T1563" t="str">
            <v>David Barrios</v>
          </cell>
          <cell r="U1563" t="str">
            <v>#</v>
          </cell>
          <cell r="Y1563" t="str">
            <v>SOURCE ERROR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D1563">
            <v>146575</v>
          </cell>
          <cell r="BE1563">
            <v>155621</v>
          </cell>
          <cell r="BI1563">
            <v>41624</v>
          </cell>
          <cell r="BJ1563">
            <v>41699</v>
          </cell>
          <cell r="BK1563" t="str">
            <v>6-CLOSEOUT</v>
          </cell>
          <cell r="BL1563" t="str">
            <v>READY</v>
          </cell>
          <cell r="BM1563" t="str">
            <v>David L Barrios</v>
          </cell>
          <cell r="BN1563">
            <v>1</v>
          </cell>
          <cell r="BO1563">
            <v>2013</v>
          </cell>
          <cell r="BP1563" t="str">
            <v>2013-4</v>
          </cell>
          <cell r="BQ1563">
            <v>0</v>
          </cell>
          <cell r="CC1563" t="str">
            <v>TBD</v>
          </cell>
          <cell r="CD1563" t="str">
            <v>FICL</v>
          </cell>
          <cell r="CE1563" t="str">
            <v>OC4 GEP WILDWOOD PH 1,  CHICO</v>
          </cell>
          <cell r="CF1563" t="str">
            <v>2013-12</v>
          </cell>
          <cell r="CH1563" t="str">
            <v>BUTTE COUNTY</v>
          </cell>
          <cell r="CJ1563">
            <v>3</v>
          </cell>
          <cell r="CK1563">
            <v>0</v>
          </cell>
          <cell r="CM1563">
            <v>26209</v>
          </cell>
          <cell r="CN1563">
            <v>28050</v>
          </cell>
          <cell r="CO1563">
            <v>1966</v>
          </cell>
          <cell r="CP1563">
            <v>99396</v>
          </cell>
          <cell r="CY1563" t="str">
            <v>CHICO</v>
          </cell>
          <cell r="CZ1563">
            <v>155621</v>
          </cell>
          <cell r="DJ1563">
            <v>0</v>
          </cell>
          <cell r="DK1563" t="str">
            <v>2014-03</v>
          </cell>
          <cell r="DL1563">
            <v>0.2</v>
          </cell>
          <cell r="DM1563">
            <v>0.8</v>
          </cell>
          <cell r="DN1563" t="str">
            <v>B</v>
          </cell>
          <cell r="DO1563">
            <v>0</v>
          </cell>
          <cell r="DV1563">
            <v>0</v>
          </cell>
          <cell r="DW1563">
            <v>0</v>
          </cell>
          <cell r="DX1563">
            <v>0</v>
          </cell>
          <cell r="DY1563">
            <v>0</v>
          </cell>
          <cell r="EB1563">
            <v>41569</v>
          </cell>
          <cell r="EC1563" t="str">
            <v>Loretta Ann Weber</v>
          </cell>
          <cell r="EG1563" t="str">
            <v>GD</v>
          </cell>
          <cell r="EH1563">
            <v>146575</v>
          </cell>
          <cell r="EI1563">
            <v>95926</v>
          </cell>
          <cell r="EJ1563" t="str">
            <v>HIDE</v>
          </cell>
          <cell r="EK1563" t="str">
            <v>Yes</v>
          </cell>
          <cell r="EM1563">
            <v>0</v>
          </cell>
          <cell r="EN1563">
            <v>0</v>
          </cell>
          <cell r="EP1563">
            <v>0</v>
          </cell>
          <cell r="EQ1563">
            <v>0</v>
          </cell>
          <cell r="ER1563" t="str">
            <v>31017768: OC4 GEP WILDWOOD PH 1,  CHICO</v>
          </cell>
          <cell r="EU1563">
            <v>41681</v>
          </cell>
          <cell r="EV1563" t="str">
            <v>YES</v>
          </cell>
          <cell r="EW1563" t="str">
            <v>YES</v>
          </cell>
          <cell r="EX1563" t="str">
            <v>OVER</v>
          </cell>
          <cell r="FA1563" t="str">
            <v>NO</v>
          </cell>
          <cell r="FB1563" t="str">
            <v>OMIT</v>
          </cell>
          <cell r="FC1563" t="str">
            <v>OK</v>
          </cell>
          <cell r="FD1563" t="str">
            <v>Long Cycle</v>
          </cell>
          <cell r="FF1563">
            <v>1</v>
          </cell>
          <cell r="FG1563">
            <v>1</v>
          </cell>
        </row>
        <row r="1564">
          <cell r="A1564">
            <v>31017843</v>
          </cell>
          <cell r="I1564" t="str">
            <v>YES</v>
          </cell>
          <cell r="J1564" t="str">
            <v>31017843-</v>
          </cell>
          <cell r="K1564" t="str">
            <v>29D</v>
          </cell>
          <cell r="L1564">
            <v>29</v>
          </cell>
          <cell r="M1564" t="str">
            <v>SI</v>
          </cell>
          <cell r="N1564" t="str">
            <v>NO</v>
          </cell>
          <cell r="P1564" t="str">
            <v>29D New Business</v>
          </cell>
          <cell r="Q1564">
            <v>1</v>
          </cell>
          <cell r="S1564" t="str">
            <v>LPW3</v>
          </cell>
          <cell r="T1564" t="str">
            <v>Lee Wells</v>
          </cell>
          <cell r="U1564" t="str">
            <v>#</v>
          </cell>
          <cell r="Y1564" t="str">
            <v>SOURCE ERROR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D1564">
            <v>-883</v>
          </cell>
          <cell r="BE1564">
            <v>-883</v>
          </cell>
          <cell r="BI1564">
            <v>42009</v>
          </cell>
          <cell r="BJ1564">
            <v>42014</v>
          </cell>
          <cell r="BK1564" t="str">
            <v>3-PEND</v>
          </cell>
          <cell r="BL1564" t="str">
            <v>NOT READY</v>
          </cell>
          <cell r="BM1564" t="str">
            <v>Lee Wells</v>
          </cell>
          <cell r="BN1564">
            <v>1</v>
          </cell>
          <cell r="BO1564">
            <v>2015</v>
          </cell>
          <cell r="BP1564" t="str">
            <v>2015-1</v>
          </cell>
          <cell r="BQ1564">
            <v>0</v>
          </cell>
          <cell r="CC1564" t="str">
            <v>TBD</v>
          </cell>
          <cell r="CD1564" t="str">
            <v>PEND</v>
          </cell>
          <cell r="CE1564" t="str">
            <v>GEP 2033 NEVADA CITY HWY GV - NEW SVC</v>
          </cell>
          <cell r="CF1564" t="str">
            <v>2015-01</v>
          </cell>
          <cell r="CH1564" t="str">
            <v>NEVADA COUNTY</v>
          </cell>
          <cell r="CJ1564">
            <v>6</v>
          </cell>
          <cell r="CK1564">
            <v>0</v>
          </cell>
          <cell r="CP1564">
            <v>-1194</v>
          </cell>
          <cell r="CS1564">
            <v>311</v>
          </cell>
          <cell r="CY1564" t="str">
            <v>GRASS VALLEY</v>
          </cell>
          <cell r="CZ1564">
            <v>-883</v>
          </cell>
          <cell r="DJ1564">
            <v>0</v>
          </cell>
          <cell r="DK1564" t="str">
            <v>2015-01</v>
          </cell>
          <cell r="DL1564">
            <v>0</v>
          </cell>
          <cell r="DM1564">
            <v>0</v>
          </cell>
          <cell r="DN1564" t="str">
            <v>E</v>
          </cell>
          <cell r="DO1564">
            <v>1</v>
          </cell>
          <cell r="DV1564">
            <v>0</v>
          </cell>
          <cell r="DW1564">
            <v>0</v>
          </cell>
          <cell r="DX1564">
            <v>0</v>
          </cell>
          <cell r="DY1564">
            <v>0</v>
          </cell>
          <cell r="EA1564">
            <v>0</v>
          </cell>
          <cell r="EB1564">
            <v>41666</v>
          </cell>
          <cell r="EC1564" t="str">
            <v>Martin A Nepper</v>
          </cell>
          <cell r="EG1564" t="str">
            <v>GD.PHYS.AUBU.2102.0D04</v>
          </cell>
          <cell r="EH1564">
            <v>-883</v>
          </cell>
          <cell r="EI1564">
            <v>95945</v>
          </cell>
          <cell r="EJ1564" t="str">
            <v>HIDE</v>
          </cell>
          <cell r="EK1564" t="str">
            <v>Yes</v>
          </cell>
          <cell r="EM1564">
            <v>0</v>
          </cell>
          <cell r="EN1564">
            <v>0</v>
          </cell>
          <cell r="EP1564">
            <v>0</v>
          </cell>
          <cell r="EQ1564">
            <v>0</v>
          </cell>
          <cell r="ER1564" t="str">
            <v>31017843: GEP 2033 NEVADA CITY HWY GV - NEW SVC</v>
          </cell>
          <cell r="EV1564" t="str">
            <v>NO</v>
          </cell>
          <cell r="EW1564" t="str">
            <v>NO</v>
          </cell>
          <cell r="EX1564" t="str">
            <v>OK</v>
          </cell>
          <cell r="FA1564" t="str">
            <v>NO</v>
          </cell>
          <cell r="FB1564" t="str">
            <v>PASS</v>
          </cell>
          <cell r="FC1564" t="str">
            <v>OK</v>
          </cell>
          <cell r="FD1564" t="str">
            <v>Long Cycle</v>
          </cell>
          <cell r="FF1564">
            <v>0</v>
          </cell>
          <cell r="FG1564">
            <v>0</v>
          </cell>
        </row>
        <row r="1565">
          <cell r="A1565">
            <v>31017999</v>
          </cell>
          <cell r="I1565" t="str">
            <v>YES</v>
          </cell>
          <cell r="J1565" t="str">
            <v>31017999-60</v>
          </cell>
          <cell r="K1565" t="str">
            <v>29D</v>
          </cell>
          <cell r="L1565">
            <v>29</v>
          </cell>
          <cell r="M1565" t="str">
            <v>SF</v>
          </cell>
          <cell r="N1565" t="str">
            <v>BA</v>
          </cell>
          <cell r="P1565" t="str">
            <v>29D New Business</v>
          </cell>
          <cell r="Q1565">
            <v>3444</v>
          </cell>
          <cell r="R1565">
            <v>7074</v>
          </cell>
          <cell r="S1565" t="str">
            <v>NJSC</v>
          </cell>
          <cell r="T1565" t="str">
            <v>Nicholas Souza</v>
          </cell>
          <cell r="U1565">
            <v>41551</v>
          </cell>
          <cell r="V1565" t="str">
            <v>Linh Gia Ly</v>
          </cell>
          <cell r="W1565" t="str">
            <v>Wilfred F Albovias</v>
          </cell>
          <cell r="X1565">
            <v>41544</v>
          </cell>
          <cell r="Y1565" t="str">
            <v>SOURCE ERROR</v>
          </cell>
          <cell r="AB1565">
            <v>33.5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3</v>
          </cell>
          <cell r="BD1565">
            <v>5870</v>
          </cell>
          <cell r="BE1565">
            <v>112</v>
          </cell>
          <cell r="BF1565">
            <v>41670</v>
          </cell>
          <cell r="BG1565">
            <v>41610</v>
          </cell>
          <cell r="BI1565">
            <v>41610</v>
          </cell>
          <cell r="BJ1565">
            <v>41670</v>
          </cell>
          <cell r="BK1565" t="str">
            <v>6-CLOSEOUT</v>
          </cell>
          <cell r="BL1565" t="str">
            <v>READY</v>
          </cell>
          <cell r="BM1565" t="str">
            <v>Nicholas Joseph Souza</v>
          </cell>
          <cell r="BN1565">
            <v>1</v>
          </cell>
          <cell r="BO1565">
            <v>2013</v>
          </cell>
          <cell r="BP1565" t="str">
            <v>2013-4</v>
          </cell>
          <cell r="BQ1565">
            <v>0</v>
          </cell>
          <cell r="CC1565" t="str">
            <v>TBD</v>
          </cell>
          <cell r="CD1565" t="str">
            <v>DLCL</v>
          </cell>
          <cell r="CE1565" t="str">
            <v>GP 2850 21ST ST SAN FRANCISCO</v>
          </cell>
          <cell r="CF1565" t="str">
            <v>2013-12</v>
          </cell>
          <cell r="CH1565" t="str">
            <v>SAN FRANCISCO  COUNTY</v>
          </cell>
          <cell r="CJ1565">
            <v>3</v>
          </cell>
          <cell r="CK1565">
            <v>0</v>
          </cell>
          <cell r="CL1565">
            <v>2</v>
          </cell>
          <cell r="CO1565">
            <v>112</v>
          </cell>
          <cell r="CY1565" t="str">
            <v>SAN FRANCISCO</v>
          </cell>
          <cell r="CZ1565">
            <v>112</v>
          </cell>
          <cell r="DJ1565">
            <v>0</v>
          </cell>
          <cell r="DK1565" t="str">
            <v>2014-01</v>
          </cell>
          <cell r="DL1565">
            <v>0.48330000000000001</v>
          </cell>
          <cell r="DM1565">
            <v>0.51670000000000005</v>
          </cell>
          <cell r="DN1565" t="str">
            <v>B</v>
          </cell>
          <cell r="DO1565">
            <v>0</v>
          </cell>
          <cell r="DV1565">
            <v>0</v>
          </cell>
          <cell r="DW1565">
            <v>0</v>
          </cell>
          <cell r="DX1565">
            <v>0</v>
          </cell>
          <cell r="DY1565">
            <v>0</v>
          </cell>
          <cell r="EB1565">
            <v>41530</v>
          </cell>
          <cell r="ED1565">
            <v>41631</v>
          </cell>
          <cell r="EE1565">
            <v>41631</v>
          </cell>
          <cell r="EG1565" t="str">
            <v>GD</v>
          </cell>
          <cell r="EH1565">
            <v>5870</v>
          </cell>
          <cell r="EI1565">
            <v>94110</v>
          </cell>
          <cell r="EJ1565" t="str">
            <v>HIDE</v>
          </cell>
          <cell r="EK1565" t="str">
            <v>Yes</v>
          </cell>
          <cell r="EM1565">
            <v>0</v>
          </cell>
          <cell r="EN1565">
            <v>0</v>
          </cell>
          <cell r="EP1565">
            <v>0</v>
          </cell>
          <cell r="EQ1565">
            <v>0</v>
          </cell>
          <cell r="ER1565" t="str">
            <v>31017999: GP 2850 21ST ST SAN FRANCISCO</v>
          </cell>
          <cell r="EU1565">
            <v>41631</v>
          </cell>
          <cell r="EV1565" t="str">
            <v>YES</v>
          </cell>
          <cell r="EW1565" t="str">
            <v>YES</v>
          </cell>
          <cell r="EX1565" t="str">
            <v>OVER</v>
          </cell>
          <cell r="FA1565" t="str">
            <v>NO</v>
          </cell>
          <cell r="FB1565" t="str">
            <v>OMIT</v>
          </cell>
          <cell r="FC1565" t="str">
            <v>OK</v>
          </cell>
          <cell r="FD1565" t="str">
            <v>Long Cycle</v>
          </cell>
          <cell r="FF1565">
            <v>1</v>
          </cell>
          <cell r="FG1565">
            <v>1</v>
          </cell>
        </row>
        <row r="1566">
          <cell r="A1566">
            <v>31018220</v>
          </cell>
          <cell r="I1566" t="str">
            <v>YES</v>
          </cell>
          <cell r="J1566" t="str">
            <v>31018220-60</v>
          </cell>
          <cell r="K1566" t="str">
            <v>51E</v>
          </cell>
          <cell r="L1566">
            <v>51</v>
          </cell>
          <cell r="M1566" t="str">
            <v>NB</v>
          </cell>
          <cell r="N1566" t="str">
            <v>BA</v>
          </cell>
          <cell r="P1566" t="str">
            <v>51 WRO</v>
          </cell>
          <cell r="Q1566">
            <v>89462</v>
          </cell>
          <cell r="R1566">
            <v>89462</v>
          </cell>
          <cell r="S1566" t="str">
            <v>PEHE</v>
          </cell>
          <cell r="T1566" t="str">
            <v>Phillipp Holtkamp</v>
          </cell>
          <cell r="U1566">
            <v>41520</v>
          </cell>
          <cell r="V1566" t="str">
            <v>Laurel Fae Farris</v>
          </cell>
          <cell r="W1566" t="str">
            <v>James Ross Herren</v>
          </cell>
          <cell r="X1566">
            <v>41544</v>
          </cell>
          <cell r="Y1566" t="str">
            <v>SOURCE ERROR</v>
          </cell>
          <cell r="AB1566">
            <v>425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43</v>
          </cell>
          <cell r="BD1566">
            <v>118934</v>
          </cell>
          <cell r="BE1566">
            <v>512</v>
          </cell>
          <cell r="BF1566">
            <v>41605</v>
          </cell>
          <cell r="BG1566">
            <v>41582</v>
          </cell>
          <cell r="BH1566" t="str">
            <v>Engineering</v>
          </cell>
          <cell r="BI1566">
            <v>41582</v>
          </cell>
          <cell r="BJ1566">
            <v>41605</v>
          </cell>
          <cell r="BK1566" t="str">
            <v>6-CLOSEOUT</v>
          </cell>
          <cell r="BL1566" t="str">
            <v>READY</v>
          </cell>
          <cell r="BM1566" t="str">
            <v>Phillipp Holtkamp</v>
          </cell>
          <cell r="BN1566">
            <v>1</v>
          </cell>
          <cell r="BO1566">
            <v>2013</v>
          </cell>
          <cell r="BP1566" t="str">
            <v>2013-4</v>
          </cell>
          <cell r="BQ1566">
            <v>0</v>
          </cell>
          <cell r="BZ1566">
            <v>0</v>
          </cell>
          <cell r="CC1566" t="str">
            <v>TBD</v>
          </cell>
          <cell r="CD1566" t="str">
            <v>MPCL</v>
          </cell>
          <cell r="CE1566" t="str">
            <v>OC4GP 1100-1140 YOUNT MILL RD YOUNTVILLE</v>
          </cell>
          <cell r="CF1566" t="str">
            <v>2013-11</v>
          </cell>
          <cell r="CH1566" t="str">
            <v>NAPA COUNTY</v>
          </cell>
          <cell r="CJ1566">
            <v>10</v>
          </cell>
          <cell r="CK1566">
            <v>0</v>
          </cell>
          <cell r="CL1566">
            <v>0.8</v>
          </cell>
          <cell r="CM1566">
            <v>62</v>
          </cell>
          <cell r="CN1566">
            <v>-1103</v>
          </cell>
          <cell r="CO1566">
            <v>387</v>
          </cell>
          <cell r="CR1566">
            <v>1166</v>
          </cell>
          <cell r="CY1566" t="str">
            <v>YOUNTVILLE</v>
          </cell>
          <cell r="CZ1566">
            <v>512</v>
          </cell>
          <cell r="DG1566">
            <v>0</v>
          </cell>
          <cell r="DJ1566">
            <v>335</v>
          </cell>
          <cell r="DK1566" t="str">
            <v>2013-11</v>
          </cell>
          <cell r="DL1566">
            <v>1</v>
          </cell>
          <cell r="DM1566">
            <v>0</v>
          </cell>
          <cell r="DN1566" t="str">
            <v>A</v>
          </cell>
          <cell r="DO1566">
            <v>0</v>
          </cell>
          <cell r="DV1566">
            <v>0</v>
          </cell>
          <cell r="DW1566">
            <v>0</v>
          </cell>
          <cell r="DX1566">
            <v>0</v>
          </cell>
          <cell r="DY1566">
            <v>0</v>
          </cell>
          <cell r="EA1566">
            <v>0</v>
          </cell>
          <cell r="EB1566">
            <v>41540</v>
          </cell>
          <cell r="EC1566" t="str">
            <v>Ralph Wilson</v>
          </cell>
          <cell r="ED1566">
            <v>41583</v>
          </cell>
          <cell r="EE1566">
            <v>41605</v>
          </cell>
          <cell r="EG1566" t="str">
            <v>GD</v>
          </cell>
          <cell r="EH1566">
            <v>118934</v>
          </cell>
          <cell r="EI1566">
            <v>94599</v>
          </cell>
          <cell r="EJ1566" t="str">
            <v>HIDE</v>
          </cell>
          <cell r="EK1566" t="str">
            <v>Yes</v>
          </cell>
          <cell r="EM1566">
            <v>0</v>
          </cell>
          <cell r="EN1566">
            <v>0</v>
          </cell>
          <cell r="EP1566">
            <v>0</v>
          </cell>
          <cell r="EQ1566">
            <v>0</v>
          </cell>
          <cell r="ER1566" t="str">
            <v>31018220: OC4GP 1100-1140 YOUNT MILL RD YOUNTVILLE</v>
          </cell>
          <cell r="ES1566" t="str">
            <v>Soussane Sadre</v>
          </cell>
          <cell r="EU1566">
            <v>41604</v>
          </cell>
          <cell r="EV1566" t="str">
            <v>YES</v>
          </cell>
          <cell r="EW1566" t="str">
            <v>YES</v>
          </cell>
          <cell r="EX1566" t="str">
            <v>OVER</v>
          </cell>
          <cell r="FA1566" t="str">
            <v>NO</v>
          </cell>
          <cell r="FB1566" t="str">
            <v>OMIT</v>
          </cell>
          <cell r="FC1566" t="str">
            <v>OK</v>
          </cell>
          <cell r="FD1566" t="str">
            <v>Long Cycle</v>
          </cell>
          <cell r="FE1566">
            <v>291.5</v>
          </cell>
          <cell r="FF1566">
            <v>1</v>
          </cell>
          <cell r="FG1566">
            <v>1</v>
          </cell>
        </row>
        <row r="1567">
          <cell r="A1567">
            <v>31018298</v>
          </cell>
          <cell r="I1567" t="str">
            <v>YES</v>
          </cell>
          <cell r="J1567" t="str">
            <v>31018298-</v>
          </cell>
          <cell r="K1567" t="str">
            <v>50I</v>
          </cell>
          <cell r="L1567">
            <v>50</v>
          </cell>
          <cell r="M1567" t="str">
            <v>FR</v>
          </cell>
          <cell r="N1567" t="str">
            <v>CV</v>
          </cell>
          <cell r="P1567" t="str">
            <v>50I Reliability: Overbuilds</v>
          </cell>
          <cell r="Q1567">
            <v>10001</v>
          </cell>
          <cell r="S1567" t="str">
            <v>ECC3</v>
          </cell>
          <cell r="T1567" t="str">
            <v>Eladio Castro</v>
          </cell>
          <cell r="U1567">
            <v>41718</v>
          </cell>
          <cell r="Y1567" t="str">
            <v>SOURCE ERROR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D1567">
            <v>61628</v>
          </cell>
          <cell r="BE1567">
            <v>327</v>
          </cell>
          <cell r="BH1567" t="str">
            <v>Engineering</v>
          </cell>
          <cell r="BI1567">
            <v>41612</v>
          </cell>
          <cell r="BJ1567">
            <v>41629</v>
          </cell>
          <cell r="BK1567" t="str">
            <v>6-CLOSEOUT</v>
          </cell>
          <cell r="BL1567" t="str">
            <v>READY</v>
          </cell>
          <cell r="BM1567" t="str">
            <v>Eladio C Castro</v>
          </cell>
          <cell r="BN1567">
            <v>1</v>
          </cell>
          <cell r="BO1567">
            <v>2013</v>
          </cell>
          <cell r="BP1567" t="str">
            <v>2013-4</v>
          </cell>
          <cell r="BQ1567">
            <v>0</v>
          </cell>
          <cell r="BS1567">
            <v>0</v>
          </cell>
          <cell r="BZ1567">
            <v>0</v>
          </cell>
          <cell r="CC1567" t="str">
            <v>TBD</v>
          </cell>
          <cell r="CD1567" t="str">
            <v>FICL</v>
          </cell>
          <cell r="CE1567" t="str">
            <v>OC2 GP: 849 E. ASHLAN AVE. FRESNO</v>
          </cell>
          <cell r="CF1567" t="str">
            <v>2013-12</v>
          </cell>
          <cell r="CH1567" t="str">
            <v>FRESNO  COUNTY</v>
          </cell>
          <cell r="CJ1567">
            <v>3</v>
          </cell>
          <cell r="CK1567">
            <v>0</v>
          </cell>
          <cell r="CO1567">
            <v>327</v>
          </cell>
          <cell r="CY1567" t="str">
            <v>FRESNO</v>
          </cell>
          <cell r="CZ1567">
            <v>327</v>
          </cell>
          <cell r="DG1567">
            <v>0</v>
          </cell>
          <cell r="DJ1567">
            <v>0</v>
          </cell>
          <cell r="DK1567" t="str">
            <v>2013-12</v>
          </cell>
          <cell r="DL1567">
            <v>1</v>
          </cell>
          <cell r="DM1567">
            <v>0</v>
          </cell>
          <cell r="DN1567" t="str">
            <v>A</v>
          </cell>
          <cell r="DO1567">
            <v>0</v>
          </cell>
          <cell r="DV1567">
            <v>0</v>
          </cell>
          <cell r="DW1567">
            <v>0</v>
          </cell>
          <cell r="DX1567">
            <v>0</v>
          </cell>
          <cell r="EB1567">
            <v>41516</v>
          </cell>
          <cell r="EC1567" t="str">
            <v>Bruce Wessels</v>
          </cell>
          <cell r="EG1567" t="str">
            <v>GD.PHYS.FRES.3868.0A06</v>
          </cell>
          <cell r="EH1567">
            <v>61628</v>
          </cell>
          <cell r="EJ1567" t="str">
            <v>HIDE</v>
          </cell>
          <cell r="EK1567" t="str">
            <v>Yes</v>
          </cell>
          <cell r="EM1567">
            <v>0</v>
          </cell>
          <cell r="EN1567">
            <v>0</v>
          </cell>
          <cell r="EP1567">
            <v>0</v>
          </cell>
          <cell r="EQ1567">
            <v>0</v>
          </cell>
          <cell r="ER1567" t="str">
            <v>31018298: OC2 GP: 849 E. ASHLAN AVE. FRESNO</v>
          </cell>
          <cell r="ES1567" t="str">
            <v>Soussane Sadre</v>
          </cell>
          <cell r="EU1567">
            <v>41516</v>
          </cell>
          <cell r="EV1567" t="str">
            <v>YES</v>
          </cell>
          <cell r="EW1567" t="str">
            <v>YES</v>
          </cell>
          <cell r="EX1567" t="str">
            <v>OVER</v>
          </cell>
          <cell r="FA1567" t="str">
            <v>NO</v>
          </cell>
          <cell r="FB1567" t="str">
            <v>OMIT</v>
          </cell>
          <cell r="FC1567" t="str">
            <v>OK</v>
          </cell>
          <cell r="FD1567" t="str">
            <v>Long Cycle</v>
          </cell>
          <cell r="FE1567">
            <v>215.75</v>
          </cell>
          <cell r="FF1567">
            <v>1</v>
          </cell>
          <cell r="FG1567">
            <v>1</v>
          </cell>
        </row>
        <row r="1568">
          <cell r="A1568">
            <v>31018597</v>
          </cell>
          <cell r="I1568" t="str">
            <v>YES</v>
          </cell>
          <cell r="J1568" t="str">
            <v>31018597-45</v>
          </cell>
          <cell r="K1568" t="str">
            <v>29J</v>
          </cell>
          <cell r="L1568">
            <v>29</v>
          </cell>
          <cell r="M1568" t="str">
            <v>CC</v>
          </cell>
          <cell r="N1568" t="str">
            <v>CC</v>
          </cell>
          <cell r="Q1568">
            <v>51123</v>
          </cell>
          <cell r="R1568">
            <v>56206</v>
          </cell>
          <cell r="S1568" t="str">
            <v>DES7</v>
          </cell>
          <cell r="T1568" t="str">
            <v>Donald Skinner</v>
          </cell>
          <cell r="U1568">
            <v>41629</v>
          </cell>
          <cell r="V1568" t="str">
            <v>John Houbein</v>
          </cell>
          <cell r="W1568" t="str">
            <v>Candace G Briskey</v>
          </cell>
          <cell r="X1568">
            <v>41892</v>
          </cell>
          <cell r="Y1568" t="str">
            <v>SOURCE ERROR</v>
          </cell>
          <cell r="AB1568">
            <v>24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2</v>
          </cell>
          <cell r="BD1568">
            <v>28195</v>
          </cell>
          <cell r="BE1568">
            <v>26128</v>
          </cell>
          <cell r="BF1568">
            <v>41764</v>
          </cell>
          <cell r="BG1568">
            <v>41764</v>
          </cell>
          <cell r="BI1568">
            <v>41764</v>
          </cell>
          <cell r="BJ1568">
            <v>41764</v>
          </cell>
          <cell r="BK1568" t="str">
            <v>6-CLOSEOUT</v>
          </cell>
          <cell r="BL1568" t="str">
            <v>READY</v>
          </cell>
          <cell r="BM1568" t="str">
            <v>David W McKenna</v>
          </cell>
          <cell r="BN1568">
            <v>1</v>
          </cell>
          <cell r="BO1568">
            <v>2014</v>
          </cell>
          <cell r="BP1568" t="str">
            <v>2014-2</v>
          </cell>
          <cell r="BQ1568">
            <v>0</v>
          </cell>
          <cell r="CC1568" t="str">
            <v>TBD</v>
          </cell>
          <cell r="CD1568" t="str">
            <v>MPCL</v>
          </cell>
          <cell r="CE1568" t="str">
            <v>OCGAD GEP LINE ST, 27 LT SUB'D, HOLISTER</v>
          </cell>
          <cell r="CF1568" t="str">
            <v>2014-05</v>
          </cell>
          <cell r="CH1568" t="str">
            <v>SAN BENITO  COUNTY</v>
          </cell>
          <cell r="CJ1568">
            <v>3</v>
          </cell>
          <cell r="CK1568">
            <v>0</v>
          </cell>
          <cell r="CL1568">
            <v>0</v>
          </cell>
          <cell r="CM1568">
            <v>7079</v>
          </cell>
          <cell r="CO1568">
            <v>-4180</v>
          </cell>
          <cell r="CP1568">
            <v>9005</v>
          </cell>
          <cell r="CQ1568">
            <v>56</v>
          </cell>
          <cell r="CR1568">
            <v>11569</v>
          </cell>
          <cell r="CS1568">
            <v>2597</v>
          </cell>
          <cell r="CY1568" t="str">
            <v>HOLLISTER</v>
          </cell>
          <cell r="CZ1568">
            <v>26128</v>
          </cell>
          <cell r="DJ1568">
            <v>0</v>
          </cell>
          <cell r="DK1568" t="str">
            <v>2014-05</v>
          </cell>
          <cell r="DL1568">
            <v>0</v>
          </cell>
          <cell r="DM1568">
            <v>1</v>
          </cell>
          <cell r="DN1568" t="str">
            <v>C</v>
          </cell>
          <cell r="DO1568">
            <v>0</v>
          </cell>
          <cell r="DV1568">
            <v>0</v>
          </cell>
          <cell r="DW1568">
            <v>0</v>
          </cell>
          <cell r="DX1568">
            <v>0</v>
          </cell>
          <cell r="DY1568">
            <v>0</v>
          </cell>
          <cell r="EB1568">
            <v>41655</v>
          </cell>
          <cell r="EC1568" t="str">
            <v>David W McKenna</v>
          </cell>
          <cell r="ED1568">
            <v>41758</v>
          </cell>
          <cell r="EE1568">
            <v>41758</v>
          </cell>
          <cell r="EG1568" t="str">
            <v>GD</v>
          </cell>
          <cell r="EH1568">
            <v>28195</v>
          </cell>
          <cell r="EI1568">
            <v>95023</v>
          </cell>
          <cell r="EJ1568" t="str">
            <v>HIDE</v>
          </cell>
          <cell r="EK1568" t="str">
            <v>Yes</v>
          </cell>
          <cell r="EM1568">
            <v>0</v>
          </cell>
          <cell r="EN1568">
            <v>0</v>
          </cell>
          <cell r="EP1568">
            <v>0</v>
          </cell>
          <cell r="EQ1568">
            <v>0</v>
          </cell>
          <cell r="ER1568" t="str">
            <v>31018597: OCGAD GEP LINE ST, 27 LT SUB'D, HOLISTER</v>
          </cell>
          <cell r="EU1568">
            <v>41758</v>
          </cell>
          <cell r="EV1568" t="str">
            <v>YES</v>
          </cell>
          <cell r="EW1568" t="str">
            <v>YES</v>
          </cell>
          <cell r="EX1568" t="str">
            <v>OVER</v>
          </cell>
          <cell r="FA1568" t="str">
            <v>NO</v>
          </cell>
          <cell r="FB1568" t="str">
            <v>OMIT</v>
          </cell>
          <cell r="FC1568" t="str">
            <v>OK</v>
          </cell>
          <cell r="FD1568" t="str">
            <v>Long Cycle</v>
          </cell>
          <cell r="FF1568">
            <v>1</v>
          </cell>
          <cell r="FG1568">
            <v>1</v>
          </cell>
        </row>
        <row r="1569">
          <cell r="A1569">
            <v>31018802</v>
          </cell>
          <cell r="I1569" t="str">
            <v>YES</v>
          </cell>
          <cell r="J1569" t="str">
            <v>31018802-</v>
          </cell>
          <cell r="K1569" t="str">
            <v>29D</v>
          </cell>
          <cell r="L1569">
            <v>29</v>
          </cell>
          <cell r="M1569" t="str">
            <v>SJ</v>
          </cell>
          <cell r="N1569" t="str">
            <v>CC</v>
          </cell>
          <cell r="P1569" t="str">
            <v>29D New Business</v>
          </cell>
          <cell r="Q1569">
            <v>5330</v>
          </cell>
          <cell r="S1569" t="str">
            <v>MMGA</v>
          </cell>
          <cell r="T1569" t="str">
            <v>Michele Gall</v>
          </cell>
          <cell r="U1569" t="str">
            <v>#</v>
          </cell>
          <cell r="Y1569" t="str">
            <v>SOURCE ERROR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D1569">
            <v>593</v>
          </cell>
          <cell r="BE1569">
            <v>593</v>
          </cell>
          <cell r="BI1569">
            <v>41911</v>
          </cell>
          <cell r="BJ1569">
            <v>41915</v>
          </cell>
          <cell r="BK1569" t="str">
            <v>3-PEND</v>
          </cell>
          <cell r="BL1569" t="str">
            <v>NOT READY</v>
          </cell>
          <cell r="BM1569" t="str">
            <v>Michele Marie Gall</v>
          </cell>
          <cell r="BN1569">
            <v>1</v>
          </cell>
          <cell r="BO1569">
            <v>2014</v>
          </cell>
          <cell r="BP1569" t="str">
            <v>2014-3</v>
          </cell>
          <cell r="BQ1569">
            <v>0</v>
          </cell>
          <cell r="CC1569" t="str">
            <v>TBD</v>
          </cell>
          <cell r="CD1569" t="str">
            <v>PEND</v>
          </cell>
          <cell r="CE1569" t="str">
            <v>GEP 6500 CAMERON BLVD GILROY</v>
          </cell>
          <cell r="CF1569" t="str">
            <v>2014-09</v>
          </cell>
          <cell r="CH1569" t="str">
            <v>SANTA CLARA COUNTY</v>
          </cell>
          <cell r="CJ1569">
            <v>1</v>
          </cell>
          <cell r="CK1569">
            <v>0</v>
          </cell>
          <cell r="CQ1569">
            <v>593</v>
          </cell>
          <cell r="CY1569" t="str">
            <v>GILROY</v>
          </cell>
          <cell r="CZ1569">
            <v>593</v>
          </cell>
          <cell r="DJ1569">
            <v>0</v>
          </cell>
          <cell r="DK1569" t="str">
            <v>2014-10</v>
          </cell>
          <cell r="DL1569">
            <v>0</v>
          </cell>
          <cell r="DM1569">
            <v>1</v>
          </cell>
          <cell r="DN1569" t="str">
            <v>C</v>
          </cell>
          <cell r="DO1569">
            <v>0</v>
          </cell>
          <cell r="DV1569">
            <v>0</v>
          </cell>
          <cell r="DX1569">
            <v>0</v>
          </cell>
          <cell r="DY1569">
            <v>0</v>
          </cell>
          <cell r="EA1569">
            <v>0</v>
          </cell>
          <cell r="EB1569">
            <v>41591</v>
          </cell>
          <cell r="EC1569" t="str">
            <v>Alan R Davila</v>
          </cell>
          <cell r="EG1569" t="str">
            <v>GD</v>
          </cell>
          <cell r="EH1569">
            <v>593</v>
          </cell>
          <cell r="EI1569">
            <v>95020</v>
          </cell>
          <cell r="EJ1569" t="str">
            <v>HIDE</v>
          </cell>
          <cell r="EK1569" t="str">
            <v>Yes</v>
          </cell>
          <cell r="EM1569">
            <v>0</v>
          </cell>
          <cell r="EN1569">
            <v>0</v>
          </cell>
          <cell r="EP1569">
            <v>0</v>
          </cell>
          <cell r="EQ1569">
            <v>0</v>
          </cell>
          <cell r="ER1569" t="str">
            <v>31018802: GEP 6500 CAMERON BLVD GILROY</v>
          </cell>
          <cell r="EV1569" t="str">
            <v>YES</v>
          </cell>
          <cell r="EW1569" t="str">
            <v>YES</v>
          </cell>
          <cell r="EX1569" t="str">
            <v>OVER</v>
          </cell>
          <cell r="FA1569" t="str">
            <v>NO</v>
          </cell>
          <cell r="FB1569" t="str">
            <v>PEND CHECK</v>
          </cell>
          <cell r="FC1569" t="str">
            <v>OK</v>
          </cell>
          <cell r="FD1569" t="str">
            <v>Long Cycle</v>
          </cell>
          <cell r="FF1569">
            <v>1</v>
          </cell>
          <cell r="FG1569">
            <v>1</v>
          </cell>
        </row>
        <row r="1570">
          <cell r="A1570">
            <v>31018881</v>
          </cell>
          <cell r="I1570" t="str">
            <v>YES</v>
          </cell>
          <cell r="J1570" t="str">
            <v>31018881-</v>
          </cell>
          <cell r="K1570" t="str">
            <v>51E</v>
          </cell>
          <cell r="L1570">
            <v>51</v>
          </cell>
          <cell r="M1570" t="str">
            <v>MI</v>
          </cell>
          <cell r="N1570" t="str">
            <v>CC</v>
          </cell>
          <cell r="P1570" t="str">
            <v>51 WRO</v>
          </cell>
          <cell r="Q1570">
            <v>1</v>
          </cell>
          <cell r="S1570" t="str">
            <v>JJB2</v>
          </cell>
          <cell r="T1570" t="str">
            <v>John Benitou</v>
          </cell>
          <cell r="U1570">
            <v>41224</v>
          </cell>
          <cell r="Y1570" t="str">
            <v>SOURCE ERROR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D1570">
            <v>366</v>
          </cell>
          <cell r="BE1570">
            <v>366</v>
          </cell>
          <cell r="BI1570">
            <v>41939</v>
          </cell>
          <cell r="BJ1570">
            <v>41943</v>
          </cell>
          <cell r="BK1570" t="str">
            <v>3-PEND</v>
          </cell>
          <cell r="BL1570" t="str">
            <v>NOT READY</v>
          </cell>
          <cell r="BM1570" t="str">
            <v>John Joseph Benitou</v>
          </cell>
          <cell r="BN1570">
            <v>1</v>
          </cell>
          <cell r="BO1570">
            <v>2014</v>
          </cell>
          <cell r="BP1570" t="str">
            <v>2014-4</v>
          </cell>
          <cell r="BQ1570">
            <v>0</v>
          </cell>
          <cell r="BZ1570">
            <v>0</v>
          </cell>
          <cell r="CC1570" t="str">
            <v>TBD</v>
          </cell>
          <cell r="CD1570" t="str">
            <v>PEND</v>
          </cell>
          <cell r="CE1570" t="str">
            <v>EP 1001-1099 WHIPPLE ROAD HAYWARD</v>
          </cell>
          <cell r="CF1570" t="str">
            <v>2014-10</v>
          </cell>
          <cell r="CH1570" t="str">
            <v>ALAMEDA COUNTY</v>
          </cell>
          <cell r="CJ1570">
            <v>1</v>
          </cell>
          <cell r="CK1570">
            <v>0</v>
          </cell>
          <cell r="CQ1570">
            <v>366</v>
          </cell>
          <cell r="CY1570" t="str">
            <v>HAYWARD</v>
          </cell>
          <cell r="CZ1570">
            <v>366</v>
          </cell>
          <cell r="DG1570">
            <v>0</v>
          </cell>
          <cell r="DJ1570">
            <v>0</v>
          </cell>
          <cell r="DK1570" t="str">
            <v>2014-10</v>
          </cell>
          <cell r="DL1570">
            <v>0</v>
          </cell>
          <cell r="DM1570">
            <v>1</v>
          </cell>
          <cell r="DN1570" t="str">
            <v>C</v>
          </cell>
          <cell r="DO1570">
            <v>0</v>
          </cell>
          <cell r="DV1570">
            <v>0</v>
          </cell>
          <cell r="DX1570">
            <v>0</v>
          </cell>
          <cell r="DY1570">
            <v>0</v>
          </cell>
          <cell r="EA1570">
            <v>0</v>
          </cell>
          <cell r="EB1570">
            <v>41862</v>
          </cell>
          <cell r="EG1570" t="str">
            <v>GD</v>
          </cell>
          <cell r="EH1570">
            <v>366</v>
          </cell>
          <cell r="EI1570">
            <v>94544</v>
          </cell>
          <cell r="EJ1570" t="str">
            <v>HIDE</v>
          </cell>
          <cell r="EK1570" t="str">
            <v>Yes</v>
          </cell>
          <cell r="EM1570">
            <v>0</v>
          </cell>
          <cell r="EN1570">
            <v>0</v>
          </cell>
          <cell r="EP1570">
            <v>0</v>
          </cell>
          <cell r="EQ1570">
            <v>0</v>
          </cell>
          <cell r="ER1570" t="str">
            <v>31018881: EP 1001-1099 WHIPPLE ROAD HAYWARD</v>
          </cell>
          <cell r="ES1570" t="str">
            <v>Soussane Sadre</v>
          </cell>
          <cell r="EV1570" t="str">
            <v>YES</v>
          </cell>
          <cell r="EW1570" t="str">
            <v>YES</v>
          </cell>
          <cell r="EX1570" t="str">
            <v>OVER</v>
          </cell>
          <cell r="FA1570" t="str">
            <v>NO</v>
          </cell>
          <cell r="FB1570" t="str">
            <v>PASS</v>
          </cell>
          <cell r="FC1570" t="str">
            <v>OK</v>
          </cell>
          <cell r="FD1570" t="str">
            <v>Long Cycle</v>
          </cell>
          <cell r="FF1570">
            <v>1</v>
          </cell>
          <cell r="FG1570">
            <v>1</v>
          </cell>
        </row>
        <row r="1571">
          <cell r="A1571">
            <v>31019052</v>
          </cell>
          <cell r="I1571" t="str">
            <v>YES</v>
          </cell>
          <cell r="J1571" t="str">
            <v>31019052-</v>
          </cell>
          <cell r="K1571" t="str">
            <v>29D</v>
          </cell>
          <cell r="L1571">
            <v>29</v>
          </cell>
          <cell r="M1571" t="str">
            <v>NV</v>
          </cell>
          <cell r="N1571" t="str">
            <v>NO</v>
          </cell>
          <cell r="P1571" t="str">
            <v>29D New Business</v>
          </cell>
          <cell r="Q1571">
            <v>22643</v>
          </cell>
          <cell r="S1571" t="str">
            <v>D2BB</v>
          </cell>
          <cell r="T1571" t="str">
            <v>David Barrios</v>
          </cell>
          <cell r="U1571" t="str">
            <v>#</v>
          </cell>
          <cell r="Y1571" t="str">
            <v>SOURCE ERROR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D1571">
            <v>2425</v>
          </cell>
          <cell r="BE1571">
            <v>10146</v>
          </cell>
          <cell r="BI1571">
            <v>41855</v>
          </cell>
          <cell r="BJ1571">
            <v>41867</v>
          </cell>
          <cell r="BK1571" t="str">
            <v>6-CLOSEOUT</v>
          </cell>
          <cell r="BL1571" t="str">
            <v>READY</v>
          </cell>
          <cell r="BM1571" t="str">
            <v>David L Barrios</v>
          </cell>
          <cell r="BN1571">
            <v>1</v>
          </cell>
          <cell r="BO1571">
            <v>2014</v>
          </cell>
          <cell r="BP1571" t="str">
            <v>2014-3</v>
          </cell>
          <cell r="BQ1571">
            <v>0</v>
          </cell>
          <cell r="CC1571" t="str">
            <v>TBD</v>
          </cell>
          <cell r="CD1571" t="str">
            <v>MPCL</v>
          </cell>
          <cell r="CE1571" t="str">
            <v>GEP SANDHILL CT CHICO</v>
          </cell>
          <cell r="CF1571" t="str">
            <v>2014-08</v>
          </cell>
          <cell r="CH1571" t="str">
            <v>BUTTE COUNTY</v>
          </cell>
          <cell r="CJ1571">
            <v>3</v>
          </cell>
          <cell r="CK1571">
            <v>0</v>
          </cell>
          <cell r="CM1571">
            <v>66</v>
          </cell>
          <cell r="CN1571">
            <v>319</v>
          </cell>
          <cell r="CS1571">
            <v>9762</v>
          </cell>
          <cell r="CY1571" t="str">
            <v>CHICO</v>
          </cell>
          <cell r="CZ1571">
            <v>10146</v>
          </cell>
          <cell r="DJ1571">
            <v>0</v>
          </cell>
          <cell r="DK1571" t="str">
            <v>2014-08</v>
          </cell>
          <cell r="DL1571">
            <v>0</v>
          </cell>
          <cell r="DM1571">
            <v>1</v>
          </cell>
          <cell r="DN1571" t="str">
            <v>C</v>
          </cell>
          <cell r="DO1571">
            <v>0</v>
          </cell>
          <cell r="DV1571">
            <v>0</v>
          </cell>
          <cell r="DW1571">
            <v>0</v>
          </cell>
          <cell r="DX1571">
            <v>0</v>
          </cell>
          <cell r="DY1571">
            <v>0</v>
          </cell>
          <cell r="EB1571">
            <v>41604</v>
          </cell>
          <cell r="EC1571" t="str">
            <v>Loretta Ann Weber</v>
          </cell>
          <cell r="EG1571" t="str">
            <v>GD</v>
          </cell>
          <cell r="EH1571">
            <v>2425</v>
          </cell>
          <cell r="EI1571">
            <v>95928</v>
          </cell>
          <cell r="EJ1571" t="str">
            <v>HIDE</v>
          </cell>
          <cell r="EK1571" t="str">
            <v>Yes</v>
          </cell>
          <cell r="EM1571">
            <v>0</v>
          </cell>
          <cell r="EN1571">
            <v>0</v>
          </cell>
          <cell r="EP1571">
            <v>0</v>
          </cell>
          <cell r="EQ1571">
            <v>0</v>
          </cell>
          <cell r="ER1571" t="str">
            <v>31019052: GEP SANDHILL CT CHICO</v>
          </cell>
          <cell r="EU1571">
            <v>41850</v>
          </cell>
          <cell r="EV1571" t="str">
            <v>YES</v>
          </cell>
          <cell r="EW1571" t="str">
            <v>YES</v>
          </cell>
          <cell r="EX1571" t="str">
            <v>OVER</v>
          </cell>
          <cell r="FA1571" t="str">
            <v>NO</v>
          </cell>
          <cell r="FB1571" t="str">
            <v>OMIT</v>
          </cell>
          <cell r="FC1571" t="str">
            <v>OK</v>
          </cell>
          <cell r="FD1571" t="str">
            <v>Long Cycle</v>
          </cell>
          <cell r="FF1571">
            <v>1</v>
          </cell>
          <cell r="FG1571">
            <v>1</v>
          </cell>
        </row>
        <row r="1572">
          <cell r="A1572">
            <v>31019183</v>
          </cell>
          <cell r="I1572" t="str">
            <v>YES</v>
          </cell>
          <cell r="J1572" t="str">
            <v>31019183-</v>
          </cell>
          <cell r="K1572" t="str">
            <v>29D</v>
          </cell>
          <cell r="L1572">
            <v>29</v>
          </cell>
          <cell r="M1572" t="str">
            <v>PN</v>
          </cell>
          <cell r="N1572" t="str">
            <v>CC</v>
          </cell>
          <cell r="P1572" t="str">
            <v>29D New Business</v>
          </cell>
          <cell r="Q1572">
            <v>16365</v>
          </cell>
          <cell r="S1572" t="str">
            <v>PXSO</v>
          </cell>
          <cell r="T1572" t="str">
            <v>Peter Siu</v>
          </cell>
          <cell r="U1572" t="str">
            <v>#</v>
          </cell>
          <cell r="Y1572" t="str">
            <v>SOURCE ERROR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D1572">
            <v>-8538</v>
          </cell>
          <cell r="BE1572">
            <v>-8768</v>
          </cell>
          <cell r="BH1572" t="str">
            <v>Other</v>
          </cell>
          <cell r="BI1572">
            <v>41961</v>
          </cell>
          <cell r="BJ1572">
            <v>41965</v>
          </cell>
          <cell r="BK1572" t="str">
            <v>4-CONSTRUCTION READY</v>
          </cell>
          <cell r="BL1572" t="str">
            <v>READY</v>
          </cell>
          <cell r="BM1572" t="str">
            <v>Peter Siu</v>
          </cell>
          <cell r="BN1572">
            <v>1</v>
          </cell>
          <cell r="BO1572">
            <v>2014</v>
          </cell>
          <cell r="BP1572" t="str">
            <v>2014-4</v>
          </cell>
          <cell r="BQ1572">
            <v>0</v>
          </cell>
          <cell r="CC1572" t="str">
            <v>TBD</v>
          </cell>
          <cell r="CD1572" t="str">
            <v>UNSC</v>
          </cell>
          <cell r="CE1572" t="str">
            <v>CCD GEP 928 MIDDLEFIELD RD REDWOOD CITY</v>
          </cell>
          <cell r="CF1572" t="str">
            <v>2014-11</v>
          </cell>
          <cell r="CH1572" t="str">
            <v>SAN MATEO COUNTY</v>
          </cell>
          <cell r="CJ1572">
            <v>1</v>
          </cell>
          <cell r="CK1572">
            <v>0</v>
          </cell>
          <cell r="CQ1572">
            <v>-9059</v>
          </cell>
          <cell r="CR1572">
            <v>291</v>
          </cell>
          <cell r="CY1572" t="str">
            <v>REDWOOD CITY</v>
          </cell>
          <cell r="CZ1572">
            <v>-8768</v>
          </cell>
          <cell r="DJ1572">
            <v>0</v>
          </cell>
          <cell r="DK1572" t="str">
            <v>2014-11</v>
          </cell>
          <cell r="DL1572">
            <v>0</v>
          </cell>
          <cell r="DM1572">
            <v>1</v>
          </cell>
          <cell r="DN1572" t="str">
            <v>C</v>
          </cell>
          <cell r="DO1572">
            <v>0</v>
          </cell>
          <cell r="DV1572">
            <v>0</v>
          </cell>
          <cell r="DW1572">
            <v>0</v>
          </cell>
          <cell r="DY1572">
            <v>0</v>
          </cell>
          <cell r="EA1572">
            <v>0</v>
          </cell>
          <cell r="EB1572">
            <v>41871</v>
          </cell>
          <cell r="EC1572" t="str">
            <v>Manish Suresh Parmar</v>
          </cell>
          <cell r="EG1572" t="str">
            <v>GD</v>
          </cell>
          <cell r="EH1572">
            <v>-8538</v>
          </cell>
          <cell r="EI1572">
            <v>94063</v>
          </cell>
          <cell r="EJ1572" t="str">
            <v>HIDE</v>
          </cell>
          <cell r="EK1572" t="str">
            <v>Yes</v>
          </cell>
          <cell r="EM1572">
            <v>0</v>
          </cell>
          <cell r="EN1572">
            <v>0</v>
          </cell>
          <cell r="EP1572">
            <v>0</v>
          </cell>
          <cell r="EQ1572">
            <v>0</v>
          </cell>
          <cell r="ER1572" t="str">
            <v>31019183: CCD GEP 928 MIDDLEFIELD RD REDWOOD CITY</v>
          </cell>
          <cell r="EV1572" t="str">
            <v>NO</v>
          </cell>
          <cell r="EW1572" t="str">
            <v>NO</v>
          </cell>
          <cell r="EX1572" t="str">
            <v>OK</v>
          </cell>
          <cell r="FA1572" t="str">
            <v>NO</v>
          </cell>
          <cell r="FB1572" t="str">
            <v>PASS</v>
          </cell>
          <cell r="FC1572" t="str">
            <v>OK</v>
          </cell>
          <cell r="FD1572" t="str">
            <v>Long Cycle</v>
          </cell>
          <cell r="FF1572">
            <v>0</v>
          </cell>
          <cell r="FG1572">
            <v>0</v>
          </cell>
        </row>
        <row r="1573">
          <cell r="A1573">
            <v>31019268</v>
          </cell>
          <cell r="I1573" t="str">
            <v>NO</v>
          </cell>
          <cell r="J1573" t="str">
            <v>31019268-100</v>
          </cell>
          <cell r="K1573" t="str">
            <v>29I</v>
          </cell>
          <cell r="L1573">
            <v>29</v>
          </cell>
          <cell r="M1573" t="str">
            <v>SO</v>
          </cell>
          <cell r="N1573" t="str">
            <v>NO</v>
          </cell>
          <cell r="Q1573">
            <v>1</v>
          </cell>
          <cell r="R1573">
            <v>1</v>
          </cell>
          <cell r="S1573" t="str">
            <v>M2B0</v>
          </cell>
          <cell r="T1573" t="str">
            <v>Mindy Breslin</v>
          </cell>
          <cell r="U1573">
            <v>41760</v>
          </cell>
          <cell r="V1573" t="str">
            <v>Not assigned</v>
          </cell>
          <cell r="W1573" t="str">
            <v>Judy Macaluso</v>
          </cell>
          <cell r="X1573">
            <v>42062</v>
          </cell>
          <cell r="Y1573" t="str">
            <v>SOURCE ERROR</v>
          </cell>
          <cell r="AB1573">
            <v>0.1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502</v>
          </cell>
          <cell r="BE1573">
            <v>159</v>
          </cell>
          <cell r="BF1573">
            <v>42069</v>
          </cell>
          <cell r="BG1573">
            <v>42065</v>
          </cell>
          <cell r="BI1573">
            <v>41935</v>
          </cell>
          <cell r="BJ1573">
            <v>42069</v>
          </cell>
          <cell r="BK1573" t="str">
            <v>2-ESTIMATING</v>
          </cell>
          <cell r="BL1573" t="str">
            <v>NOT READY</v>
          </cell>
          <cell r="BM1573" t="str">
            <v>Mindy L Breslin</v>
          </cell>
          <cell r="BN1573">
            <v>1</v>
          </cell>
          <cell r="BO1573">
            <v>2014</v>
          </cell>
          <cell r="BP1573" t="str">
            <v>2014-4</v>
          </cell>
          <cell r="BQ1573">
            <v>0</v>
          </cell>
          <cell r="CC1573" t="str">
            <v>TBD</v>
          </cell>
          <cell r="CD1573" t="str">
            <v>ESTS</v>
          </cell>
          <cell r="CE1573" t="str">
            <v>R1 AD GEP 750 N MCDOWELL BLVD PETALUMA</v>
          </cell>
          <cell r="CF1573" t="str">
            <v>2014-10</v>
          </cell>
          <cell r="CH1573" t="str">
            <v>SONOMA COUNTY</v>
          </cell>
          <cell r="CJ1573">
            <v>1</v>
          </cell>
          <cell r="CK1573">
            <v>0</v>
          </cell>
          <cell r="CL1573">
            <v>0.1</v>
          </cell>
          <cell r="CR1573">
            <v>159</v>
          </cell>
          <cell r="CY1573" t="str">
            <v>PETALUMA</v>
          </cell>
          <cell r="CZ1573">
            <v>159</v>
          </cell>
          <cell r="DJ1573">
            <v>0</v>
          </cell>
          <cell r="DK1573" t="str">
            <v>2015-03</v>
          </cell>
          <cell r="DL1573">
            <v>0</v>
          </cell>
          <cell r="DM1573">
            <v>0.51490000000000002</v>
          </cell>
          <cell r="DN1573" t="str">
            <v>D</v>
          </cell>
          <cell r="DO1573">
            <v>0.48509999999999998</v>
          </cell>
          <cell r="DV1573">
            <v>0</v>
          </cell>
          <cell r="DW1573">
            <v>0</v>
          </cell>
          <cell r="DX1573">
            <v>0</v>
          </cell>
          <cell r="DY1573">
            <v>0</v>
          </cell>
          <cell r="EA1573">
            <v>0</v>
          </cell>
          <cell r="EC1573" t="str">
            <v>Connie Mendoza</v>
          </cell>
          <cell r="EG1573" t="str">
            <v>GD</v>
          </cell>
          <cell r="EH1573">
            <v>502</v>
          </cell>
          <cell r="EI1573">
            <v>94954</v>
          </cell>
          <cell r="EJ1573" t="str">
            <v>HIDE</v>
          </cell>
          <cell r="EK1573" t="str">
            <v>No</v>
          </cell>
          <cell r="EM1573">
            <v>0</v>
          </cell>
          <cell r="EN1573">
            <v>0</v>
          </cell>
          <cell r="EP1573">
            <v>0</v>
          </cell>
          <cell r="EQ1573">
            <v>0</v>
          </cell>
          <cell r="ER1573" t="str">
            <v>31019268: R1 AD GEP 750 N MCDOWELL BLVD PETALUMA</v>
          </cell>
          <cell r="EV1573" t="str">
            <v>YES</v>
          </cell>
          <cell r="EW1573" t="str">
            <v>YES</v>
          </cell>
          <cell r="EX1573" t="str">
            <v>OVER</v>
          </cell>
          <cell r="FA1573" t="str">
            <v>NO</v>
          </cell>
          <cell r="FB1573" t="str">
            <v>PASS</v>
          </cell>
          <cell r="FC1573" t="str">
            <v>OK</v>
          </cell>
          <cell r="FD1573" t="str">
            <v>Long Cycle</v>
          </cell>
          <cell r="FF1573">
            <v>1</v>
          </cell>
          <cell r="FG1573">
            <v>1</v>
          </cell>
        </row>
        <row r="1574">
          <cell r="A1574">
            <v>31019284</v>
          </cell>
          <cell r="I1574" t="str">
            <v>YES</v>
          </cell>
          <cell r="J1574" t="str">
            <v>31019284-</v>
          </cell>
          <cell r="K1574" t="str">
            <v>29D</v>
          </cell>
          <cell r="L1574">
            <v>29</v>
          </cell>
          <cell r="M1574" t="str">
            <v>PN</v>
          </cell>
          <cell r="N1574" t="str">
            <v>CC</v>
          </cell>
          <cell r="P1574" t="str">
            <v>29D New Business</v>
          </cell>
          <cell r="Q1574">
            <v>5319</v>
          </cell>
          <cell r="S1574" t="str">
            <v>PJBK</v>
          </cell>
          <cell r="T1574" t="str">
            <v>Paul Bueb</v>
          </cell>
          <cell r="U1574" t="str">
            <v>#</v>
          </cell>
          <cell r="Y1574" t="str">
            <v>SOURCE ERROR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D1574">
            <v>11096</v>
          </cell>
          <cell r="BE1574">
            <v>11096</v>
          </cell>
          <cell r="BI1574">
            <v>41787</v>
          </cell>
          <cell r="BJ1574">
            <v>41792</v>
          </cell>
          <cell r="BK1574" t="str">
            <v>6-CLOSEOUT</v>
          </cell>
          <cell r="BL1574" t="str">
            <v>READY</v>
          </cell>
          <cell r="BM1574" t="str">
            <v>Paul John Bueb</v>
          </cell>
          <cell r="BN1574">
            <v>1</v>
          </cell>
          <cell r="BO1574">
            <v>2014</v>
          </cell>
          <cell r="BP1574" t="str">
            <v>2014-2</v>
          </cell>
          <cell r="BQ1574">
            <v>0</v>
          </cell>
          <cell r="CC1574" t="str">
            <v>TBD</v>
          </cell>
          <cell r="CD1574" t="str">
            <v>MPCL</v>
          </cell>
          <cell r="CE1574" t="str">
            <v>OCG*GEP 2550 EL CAMINO REAL REDWOOD CITY</v>
          </cell>
          <cell r="CF1574" t="str">
            <v>2014-05</v>
          </cell>
          <cell r="CH1574" t="str">
            <v>SAN MATEO COUNTY</v>
          </cell>
          <cell r="CJ1574">
            <v>3</v>
          </cell>
          <cell r="CK1574">
            <v>0</v>
          </cell>
          <cell r="CO1574">
            <v>-10669</v>
          </cell>
          <cell r="CP1574">
            <v>1906</v>
          </cell>
          <cell r="CQ1574">
            <v>17113</v>
          </cell>
          <cell r="CS1574">
            <v>2745</v>
          </cell>
          <cell r="CY1574" t="str">
            <v>REDWOOD CITY</v>
          </cell>
          <cell r="CZ1574">
            <v>11096</v>
          </cell>
          <cell r="DJ1574">
            <v>0</v>
          </cell>
          <cell r="DK1574" t="str">
            <v>2014-06</v>
          </cell>
          <cell r="DL1574">
            <v>0</v>
          </cell>
          <cell r="DM1574">
            <v>1</v>
          </cell>
          <cell r="DN1574" t="str">
            <v>C</v>
          </cell>
          <cell r="DO1574">
            <v>0</v>
          </cell>
          <cell r="DV1574">
            <v>0</v>
          </cell>
          <cell r="DW1574">
            <v>0</v>
          </cell>
          <cell r="DX1574">
            <v>0</v>
          </cell>
          <cell r="DY1574">
            <v>0</v>
          </cell>
          <cell r="EB1574">
            <v>41690</v>
          </cell>
          <cell r="EC1574" t="str">
            <v>Manish Suresh Parmar</v>
          </cell>
          <cell r="EG1574" t="str">
            <v>GD.PHYS.3279.00H3.0053</v>
          </cell>
          <cell r="EH1574">
            <v>11096</v>
          </cell>
          <cell r="EI1574">
            <v>94061</v>
          </cell>
          <cell r="EJ1574" t="str">
            <v>HIDE</v>
          </cell>
          <cell r="EK1574" t="str">
            <v>Yes</v>
          </cell>
          <cell r="EM1574">
            <v>0</v>
          </cell>
          <cell r="EN1574">
            <v>0</v>
          </cell>
          <cell r="EP1574">
            <v>0</v>
          </cell>
          <cell r="EQ1574">
            <v>0</v>
          </cell>
          <cell r="ER1574" t="str">
            <v>31019284: OCG*GEP 2550 EL CAMINO REAL REDWOOD CITY</v>
          </cell>
          <cell r="EU1574">
            <v>41768</v>
          </cell>
          <cell r="EV1574" t="str">
            <v>YES</v>
          </cell>
          <cell r="EW1574" t="str">
            <v>YES</v>
          </cell>
          <cell r="EX1574" t="str">
            <v>OVER</v>
          </cell>
          <cell r="FA1574" t="str">
            <v>NO</v>
          </cell>
          <cell r="FB1574" t="str">
            <v>OMIT</v>
          </cell>
          <cell r="FC1574" t="str">
            <v>OK</v>
          </cell>
          <cell r="FD1574" t="str">
            <v>Long Cycle</v>
          </cell>
          <cell r="FF1574">
            <v>1</v>
          </cell>
          <cell r="FG1574">
            <v>1</v>
          </cell>
        </row>
        <row r="1575">
          <cell r="A1575">
            <v>31019290</v>
          </cell>
          <cell r="I1575" t="str">
            <v>YES</v>
          </cell>
          <cell r="J1575" t="str">
            <v>31019290-</v>
          </cell>
          <cell r="K1575" t="str">
            <v>29I</v>
          </cell>
          <cell r="L1575">
            <v>29</v>
          </cell>
          <cell r="M1575" t="str">
            <v>EB</v>
          </cell>
          <cell r="N1575" t="str">
            <v>BA</v>
          </cell>
          <cell r="Q1575">
            <v>14177</v>
          </cell>
          <cell r="S1575" t="str">
            <v>RBC4</v>
          </cell>
          <cell r="T1575" t="str">
            <v>Rodney Chew</v>
          </cell>
          <cell r="U1575" t="str">
            <v>#</v>
          </cell>
          <cell r="Y1575" t="str">
            <v>SOURCE ERROR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D1575">
            <v>1335</v>
          </cell>
          <cell r="BE1575">
            <v>1335</v>
          </cell>
          <cell r="BI1575">
            <v>41967</v>
          </cell>
          <cell r="BJ1575">
            <v>41971</v>
          </cell>
          <cell r="BK1575" t="str">
            <v>3-PEND</v>
          </cell>
          <cell r="BL1575" t="str">
            <v>NOT READY</v>
          </cell>
          <cell r="BM1575" t="str">
            <v>Tinamarie T De Teresa</v>
          </cell>
          <cell r="BN1575">
            <v>1</v>
          </cell>
          <cell r="BO1575">
            <v>2014</v>
          </cell>
          <cell r="BP1575" t="str">
            <v>2014-4</v>
          </cell>
          <cell r="BQ1575">
            <v>0</v>
          </cell>
          <cell r="CC1575" t="str">
            <v>TBD</v>
          </cell>
          <cell r="CD1575" t="str">
            <v>PEND</v>
          </cell>
          <cell r="CE1575" t="str">
            <v>R2 AD GEP 460 GRAND AVE OAKLAND</v>
          </cell>
          <cell r="CF1575" t="str">
            <v>2014-11</v>
          </cell>
          <cell r="CH1575" t="str">
            <v>ALAMEDA COUNTY</v>
          </cell>
          <cell r="CJ1575">
            <v>1</v>
          </cell>
          <cell r="CK1575">
            <v>0</v>
          </cell>
          <cell r="CQ1575">
            <v>593</v>
          </cell>
          <cell r="CS1575">
            <v>742</v>
          </cell>
          <cell r="CY1575" t="str">
            <v>OAKLAND</v>
          </cell>
          <cell r="CZ1575">
            <v>1335</v>
          </cell>
          <cell r="DJ1575">
            <v>0</v>
          </cell>
          <cell r="DK1575" t="str">
            <v>2014-11</v>
          </cell>
          <cell r="DL1575">
            <v>0</v>
          </cell>
          <cell r="DM1575">
            <v>1</v>
          </cell>
          <cell r="DN1575" t="str">
            <v>C</v>
          </cell>
          <cell r="DO1575">
            <v>0</v>
          </cell>
          <cell r="DV1575">
            <v>0</v>
          </cell>
          <cell r="DW1575">
            <v>0</v>
          </cell>
          <cell r="DY1575">
            <v>0</v>
          </cell>
          <cell r="EA1575">
            <v>0</v>
          </cell>
          <cell r="EB1575">
            <v>41791</v>
          </cell>
          <cell r="EC1575" t="str">
            <v>Dorothy Lorinda McKee</v>
          </cell>
          <cell r="EG1575" t="str">
            <v>GD</v>
          </cell>
          <cell r="EH1575">
            <v>1335</v>
          </cell>
          <cell r="EI1575">
            <v>94610</v>
          </cell>
          <cell r="EJ1575" t="str">
            <v>HIDE</v>
          </cell>
          <cell r="EK1575" t="str">
            <v>Yes</v>
          </cell>
          <cell r="EM1575">
            <v>0</v>
          </cell>
          <cell r="EN1575">
            <v>0</v>
          </cell>
          <cell r="EP1575">
            <v>0</v>
          </cell>
          <cell r="EQ1575">
            <v>0</v>
          </cell>
          <cell r="ER1575" t="str">
            <v>31019290: R2 AD GEP 460 GRAND AVE OAKLAND</v>
          </cell>
          <cell r="EV1575" t="str">
            <v>YES</v>
          </cell>
          <cell r="EW1575" t="str">
            <v>YES</v>
          </cell>
          <cell r="EX1575" t="str">
            <v>OVER</v>
          </cell>
          <cell r="FA1575" t="str">
            <v>NO</v>
          </cell>
          <cell r="FB1575" t="str">
            <v>PASS</v>
          </cell>
          <cell r="FC1575" t="str">
            <v>OK</v>
          </cell>
          <cell r="FD1575" t="str">
            <v>Long Cycle</v>
          </cell>
          <cell r="FF1575">
            <v>1</v>
          </cell>
          <cell r="FG1575">
            <v>1</v>
          </cell>
        </row>
        <row r="1576">
          <cell r="A1576">
            <v>31019367</v>
          </cell>
          <cell r="I1576" t="str">
            <v>YES</v>
          </cell>
          <cell r="J1576" t="str">
            <v>31019367-</v>
          </cell>
          <cell r="K1576" t="str">
            <v>29D</v>
          </cell>
          <cell r="L1576">
            <v>29</v>
          </cell>
          <cell r="M1576" t="str">
            <v>SI</v>
          </cell>
          <cell r="N1576" t="str">
            <v>NO</v>
          </cell>
          <cell r="P1576" t="str">
            <v>29D New Business</v>
          </cell>
          <cell r="Q1576">
            <v>8774</v>
          </cell>
          <cell r="S1576" t="str">
            <v>DRM9</v>
          </cell>
          <cell r="T1576" t="str">
            <v>David Metzker</v>
          </cell>
          <cell r="U1576" t="str">
            <v>#</v>
          </cell>
          <cell r="Y1576" t="str">
            <v>SOURCE ERROR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D1576">
            <v>6682</v>
          </cell>
          <cell r="BE1576">
            <v>6682</v>
          </cell>
          <cell r="BI1576">
            <v>41666</v>
          </cell>
          <cell r="BJ1576">
            <v>41707</v>
          </cell>
          <cell r="BK1576" t="str">
            <v>7-CLOSED</v>
          </cell>
          <cell r="BM1576" t="str">
            <v>David Robert Metzker</v>
          </cell>
          <cell r="BN1576">
            <v>1</v>
          </cell>
          <cell r="BO1576">
            <v>2014</v>
          </cell>
          <cell r="BP1576" t="str">
            <v>2014-1</v>
          </cell>
          <cell r="BQ1576">
            <v>0</v>
          </cell>
          <cell r="CC1576" t="str">
            <v>TBD</v>
          </cell>
          <cell r="CD1576" t="str">
            <v>CLSD</v>
          </cell>
          <cell r="CE1576" t="str">
            <v>OCG CCD GEP 5100 COMMONS DR, PAD 1</v>
          </cell>
          <cell r="CF1576" t="str">
            <v>2014-01</v>
          </cell>
          <cell r="CH1576" t="str">
            <v>PLACER  COUNTY</v>
          </cell>
          <cell r="CJ1576">
            <v>3</v>
          </cell>
          <cell r="CK1576">
            <v>0</v>
          </cell>
          <cell r="CM1576">
            <v>452</v>
          </cell>
          <cell r="CR1576">
            <v>6230</v>
          </cell>
          <cell r="CY1576" t="str">
            <v>ROCKLIN</v>
          </cell>
          <cell r="CZ1576">
            <v>6682</v>
          </cell>
          <cell r="DJ1576">
            <v>0</v>
          </cell>
          <cell r="DK1576" t="str">
            <v>2014-03</v>
          </cell>
          <cell r="DL1576">
            <v>0</v>
          </cell>
          <cell r="DM1576">
            <v>1</v>
          </cell>
          <cell r="DN1576" t="str">
            <v>C</v>
          </cell>
          <cell r="DO1576">
            <v>0</v>
          </cell>
          <cell r="DV1576">
            <v>0</v>
          </cell>
          <cell r="DW1576">
            <v>0</v>
          </cell>
          <cell r="DX1576">
            <v>0</v>
          </cell>
          <cell r="DY1576">
            <v>0</v>
          </cell>
          <cell r="EB1576">
            <v>41610</v>
          </cell>
          <cell r="EC1576" t="str">
            <v>Martin A Nepper</v>
          </cell>
          <cell r="EG1576" t="str">
            <v>GD.PHYS.AUBU.2405.0C07</v>
          </cell>
          <cell r="EH1576">
            <v>6682</v>
          </cell>
          <cell r="EI1576">
            <v>95677</v>
          </cell>
          <cell r="EJ1576" t="str">
            <v>HIDE</v>
          </cell>
          <cell r="EK1576" t="str">
            <v>Yes</v>
          </cell>
          <cell r="EM1576">
            <v>0</v>
          </cell>
          <cell r="EN1576">
            <v>0</v>
          </cell>
          <cell r="EP1576">
            <v>0</v>
          </cell>
          <cell r="EQ1576">
            <v>0</v>
          </cell>
          <cell r="ER1576" t="str">
            <v>31019367: OCG CCD GEP 5100 COMMONS DR, PAD 1</v>
          </cell>
          <cell r="EU1576">
            <v>41670</v>
          </cell>
          <cell r="EV1576" t="str">
            <v>YES</v>
          </cell>
          <cell r="EW1576" t="str">
            <v>YES</v>
          </cell>
          <cell r="EX1576" t="str">
            <v>OVER</v>
          </cell>
          <cell r="FA1576" t="str">
            <v>NO</v>
          </cell>
          <cell r="FB1576" t="str">
            <v>OMIT</v>
          </cell>
          <cell r="FC1576" t="str">
            <v>OK</v>
          </cell>
          <cell r="FD1576" t="str">
            <v>Long Cycle</v>
          </cell>
          <cell r="FF1576">
            <v>1</v>
          </cell>
          <cell r="FG1576">
            <v>1</v>
          </cell>
        </row>
        <row r="1577">
          <cell r="A1577">
            <v>31019610</v>
          </cell>
          <cell r="I1577" t="str">
            <v>YES</v>
          </cell>
          <cell r="J1577" t="str">
            <v>31019610-100</v>
          </cell>
          <cell r="K1577" t="str">
            <v>29D</v>
          </cell>
          <cell r="L1577">
            <v>29</v>
          </cell>
          <cell r="M1577" t="str">
            <v>PN</v>
          </cell>
          <cell r="N1577" t="str">
            <v>CC</v>
          </cell>
          <cell r="P1577" t="str">
            <v>29D New Business</v>
          </cell>
          <cell r="Q1577">
            <v>50224</v>
          </cell>
          <cell r="R1577">
            <v>54335</v>
          </cell>
          <cell r="S1577" t="str">
            <v>PXSO</v>
          </cell>
          <cell r="T1577" t="str">
            <v>Peter Siu</v>
          </cell>
          <cell r="U1577">
            <v>41699</v>
          </cell>
          <cell r="V1577" t="str">
            <v>Marcus Waldron</v>
          </cell>
          <cell r="W1577" t="str">
            <v>Judy Macaluso</v>
          </cell>
          <cell r="X1577">
            <v>41906</v>
          </cell>
          <cell r="Y1577" t="str">
            <v>SOURCE ERROR</v>
          </cell>
          <cell r="AB1577">
            <v>63.1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6</v>
          </cell>
          <cell r="BD1577">
            <v>15739</v>
          </cell>
          <cell r="BE1577">
            <v>15739</v>
          </cell>
          <cell r="BF1577">
            <v>41942</v>
          </cell>
          <cell r="BG1577">
            <v>41834</v>
          </cell>
          <cell r="BH1577" t="str">
            <v>Other</v>
          </cell>
          <cell r="BI1577">
            <v>41834</v>
          </cell>
          <cell r="BJ1577">
            <v>41942</v>
          </cell>
          <cell r="BK1577" t="str">
            <v>6-CLOSEOUT</v>
          </cell>
          <cell r="BL1577" t="str">
            <v>READY</v>
          </cell>
          <cell r="BM1577" t="str">
            <v>Peter Siu</v>
          </cell>
          <cell r="BN1577">
            <v>1</v>
          </cell>
          <cell r="BO1577">
            <v>2014</v>
          </cell>
          <cell r="BP1577" t="str">
            <v>2014-3</v>
          </cell>
          <cell r="BQ1577">
            <v>0</v>
          </cell>
          <cell r="CC1577" t="str">
            <v>TBD</v>
          </cell>
          <cell r="CD1577" t="str">
            <v>MPCL</v>
          </cell>
          <cell r="CE1577" t="str">
            <v>AD GEP 355 LAKESIDE FOSTER CITY</v>
          </cell>
          <cell r="CF1577" t="str">
            <v>2014-07</v>
          </cell>
          <cell r="CH1577" t="str">
            <v>SAN MATEO COUNTY</v>
          </cell>
          <cell r="CJ1577">
            <v>1</v>
          </cell>
          <cell r="CK1577">
            <v>0</v>
          </cell>
          <cell r="CL1577">
            <v>3.6</v>
          </cell>
          <cell r="CR1577">
            <v>727</v>
          </cell>
          <cell r="CS1577">
            <v>15013</v>
          </cell>
          <cell r="CY1577" t="str">
            <v>FOSTER CITY</v>
          </cell>
          <cell r="CZ1577">
            <v>15739</v>
          </cell>
          <cell r="DJ1577">
            <v>0</v>
          </cell>
          <cell r="DK1577" t="str">
            <v>2014-10</v>
          </cell>
          <cell r="DL1577">
            <v>0</v>
          </cell>
          <cell r="DM1577">
            <v>1</v>
          </cell>
          <cell r="DN1577" t="str">
            <v>C</v>
          </cell>
          <cell r="DO1577">
            <v>0</v>
          </cell>
          <cell r="DV1577">
            <v>0</v>
          </cell>
          <cell r="DX1577">
            <v>0</v>
          </cell>
          <cell r="DY1577">
            <v>0</v>
          </cell>
          <cell r="EA1577">
            <v>0</v>
          </cell>
          <cell r="EB1577">
            <v>41812</v>
          </cell>
          <cell r="EC1577" t="str">
            <v>Manish Suresh Parmar</v>
          </cell>
          <cell r="ED1577">
            <v>41849</v>
          </cell>
          <cell r="EE1577">
            <v>41942</v>
          </cell>
          <cell r="EG1577" t="str">
            <v>GD.PHYS.3215.00G3.0017</v>
          </cell>
          <cell r="EH1577">
            <v>15739</v>
          </cell>
          <cell r="EI1577">
            <v>94404</v>
          </cell>
          <cell r="EJ1577" t="str">
            <v>HIDE</v>
          </cell>
          <cell r="EK1577" t="str">
            <v>Yes</v>
          </cell>
          <cell r="EM1577">
            <v>0</v>
          </cell>
          <cell r="EN1577">
            <v>0</v>
          </cell>
          <cell r="EP1577">
            <v>0</v>
          </cell>
          <cell r="EQ1577">
            <v>0</v>
          </cell>
          <cell r="ER1577" t="str">
            <v>31019610: AD GEP 355 LAKESIDE FOSTER CITY</v>
          </cell>
          <cell r="EU1577">
            <v>41849</v>
          </cell>
          <cell r="EV1577" t="str">
            <v>YES</v>
          </cell>
          <cell r="EW1577" t="str">
            <v>YES</v>
          </cell>
          <cell r="EX1577" t="str">
            <v>OVER</v>
          </cell>
          <cell r="FA1577" t="str">
            <v>NO</v>
          </cell>
          <cell r="FB1577" t="str">
            <v>OMIT</v>
          </cell>
          <cell r="FC1577" t="str">
            <v>OK</v>
          </cell>
          <cell r="FD1577" t="str">
            <v>Long Cycle</v>
          </cell>
          <cell r="FF1577">
            <v>1</v>
          </cell>
          <cell r="FG1577">
            <v>1</v>
          </cell>
        </row>
        <row r="1578">
          <cell r="A1578">
            <v>31019613</v>
          </cell>
          <cell r="I1578" t="str">
            <v>NO</v>
          </cell>
          <cell r="J1578" t="str">
            <v>31019613-100</v>
          </cell>
          <cell r="K1578" t="str">
            <v>29I</v>
          </cell>
          <cell r="L1578">
            <v>29</v>
          </cell>
          <cell r="M1578" t="str">
            <v>DI</v>
          </cell>
          <cell r="N1578" t="str">
            <v>BA</v>
          </cell>
          <cell r="Q1578">
            <v>1</v>
          </cell>
          <cell r="R1578">
            <v>1</v>
          </cell>
          <cell r="S1578" t="str">
            <v>MED7</v>
          </cell>
          <cell r="T1578" t="str">
            <v>Marie Deplazes</v>
          </cell>
          <cell r="U1578">
            <v>41705</v>
          </cell>
          <cell r="V1578" t="str">
            <v>Not assigned</v>
          </cell>
          <cell r="W1578" t="str">
            <v>Judy Macaluso</v>
          </cell>
          <cell r="X1578">
            <v>41918</v>
          </cell>
          <cell r="Y1578" t="str">
            <v>SOURCE ERROR</v>
          </cell>
          <cell r="AB1578">
            <v>0.1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131</v>
          </cell>
          <cell r="BE1578">
            <v>131</v>
          </cell>
          <cell r="BF1578">
            <v>42003</v>
          </cell>
          <cell r="BG1578">
            <v>41974</v>
          </cell>
          <cell r="BI1578">
            <v>41974</v>
          </cell>
          <cell r="BJ1578">
            <v>42003</v>
          </cell>
          <cell r="BK1578" t="str">
            <v>2-ESTIMATING</v>
          </cell>
          <cell r="BL1578" t="str">
            <v>NOT READY</v>
          </cell>
          <cell r="BM1578" t="str">
            <v>Rex Meneses</v>
          </cell>
          <cell r="BN1578">
            <v>1</v>
          </cell>
          <cell r="BO1578">
            <v>2014</v>
          </cell>
          <cell r="BP1578" t="str">
            <v>2014-4</v>
          </cell>
          <cell r="BQ1578">
            <v>0</v>
          </cell>
          <cell r="CC1578" t="str">
            <v>TBD</v>
          </cell>
          <cell r="CD1578" t="str">
            <v>ESTS</v>
          </cell>
          <cell r="CE1578" t="str">
            <v>R1 AD GEP 3758 MT DIABLO BLVD LAFAYETTE</v>
          </cell>
          <cell r="CF1578" t="str">
            <v>2014-12</v>
          </cell>
          <cell r="CH1578" t="str">
            <v>CONTRA COSTA COUNTY</v>
          </cell>
          <cell r="CJ1578">
            <v>1</v>
          </cell>
          <cell r="CK1578">
            <v>0</v>
          </cell>
          <cell r="CL1578">
            <v>1</v>
          </cell>
          <cell r="CP1578">
            <v>131</v>
          </cell>
          <cell r="CY1578" t="str">
            <v>LAFAYETTE</v>
          </cell>
          <cell r="CZ1578">
            <v>131</v>
          </cell>
          <cell r="DJ1578">
            <v>0</v>
          </cell>
          <cell r="DK1578" t="str">
            <v>2014-12</v>
          </cell>
          <cell r="DL1578">
            <v>0</v>
          </cell>
          <cell r="DM1578">
            <v>1</v>
          </cell>
          <cell r="DN1578" t="str">
            <v>C</v>
          </cell>
          <cell r="DO1578">
            <v>0</v>
          </cell>
          <cell r="DV1578">
            <v>0</v>
          </cell>
          <cell r="DW1578">
            <v>0</v>
          </cell>
          <cell r="DX1578">
            <v>0</v>
          </cell>
          <cell r="EA1578">
            <v>0</v>
          </cell>
          <cell r="EC1578" t="str">
            <v>Leilani Kane</v>
          </cell>
          <cell r="EG1578" t="str">
            <v>GD.PHYS.CONC.0046.0A07</v>
          </cell>
          <cell r="EH1578">
            <v>131</v>
          </cell>
          <cell r="EI1578">
            <v>94549</v>
          </cell>
          <cell r="EJ1578" t="str">
            <v>HIDE</v>
          </cell>
          <cell r="EK1578" t="str">
            <v>No</v>
          </cell>
          <cell r="EM1578">
            <v>0</v>
          </cell>
          <cell r="EN1578">
            <v>0</v>
          </cell>
          <cell r="EP1578">
            <v>0</v>
          </cell>
          <cell r="EQ1578">
            <v>0</v>
          </cell>
          <cell r="ER1578" t="str">
            <v>31019613: R1 AD GEP 3758 MT DIABLO BLVD LAFAYETTE</v>
          </cell>
          <cell r="EV1578" t="str">
            <v>YES</v>
          </cell>
          <cell r="EW1578" t="str">
            <v>YES</v>
          </cell>
          <cell r="EX1578" t="str">
            <v>OVER</v>
          </cell>
          <cell r="FA1578" t="str">
            <v>NO</v>
          </cell>
          <cell r="FB1578" t="str">
            <v>PASS</v>
          </cell>
          <cell r="FC1578" t="str">
            <v>OK</v>
          </cell>
          <cell r="FD1578" t="str">
            <v>Long Cycle</v>
          </cell>
          <cell r="FF1578">
            <v>1</v>
          </cell>
          <cell r="FG1578">
            <v>1</v>
          </cell>
        </row>
        <row r="1579">
          <cell r="A1579">
            <v>31019615</v>
          </cell>
          <cell r="I1579" t="str">
            <v>YES</v>
          </cell>
          <cell r="J1579" t="str">
            <v>31019615-70</v>
          </cell>
          <cell r="K1579" t="str">
            <v>29D</v>
          </cell>
          <cell r="L1579">
            <v>29</v>
          </cell>
          <cell r="M1579" t="str">
            <v>SF</v>
          </cell>
          <cell r="N1579" t="str">
            <v>BA</v>
          </cell>
          <cell r="P1579" t="str">
            <v>29D New Business</v>
          </cell>
          <cell r="Q1579">
            <v>14816</v>
          </cell>
          <cell r="R1579">
            <v>19256</v>
          </cell>
          <cell r="S1579" t="str">
            <v>P2S3</v>
          </cell>
          <cell r="T1579" t="str">
            <v>Philip Souza</v>
          </cell>
          <cell r="U1579">
            <v>41519</v>
          </cell>
          <cell r="V1579" t="str">
            <v>Raymond Liao</v>
          </cell>
          <cell r="W1579" t="str">
            <v>Wilfred F Albovias</v>
          </cell>
          <cell r="X1579">
            <v>41537</v>
          </cell>
          <cell r="Y1579" t="str">
            <v>SOURCE ERROR</v>
          </cell>
          <cell r="AB1579">
            <v>43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4</v>
          </cell>
          <cell r="BD1579">
            <v>2520</v>
          </cell>
          <cell r="BE1579">
            <v>11118</v>
          </cell>
          <cell r="BF1579">
            <v>41800</v>
          </cell>
          <cell r="BG1579">
            <v>41800</v>
          </cell>
          <cell r="BI1579">
            <v>41800</v>
          </cell>
          <cell r="BJ1579">
            <v>41800</v>
          </cell>
          <cell r="BK1579" t="str">
            <v>6-CLOSEOUT</v>
          </cell>
          <cell r="BL1579" t="str">
            <v>READY</v>
          </cell>
          <cell r="BM1579" t="str">
            <v>Philip Souza</v>
          </cell>
          <cell r="BN1579">
            <v>1</v>
          </cell>
          <cell r="BO1579">
            <v>2014</v>
          </cell>
          <cell r="BP1579" t="str">
            <v>2014-2</v>
          </cell>
          <cell r="BQ1579">
            <v>0</v>
          </cell>
          <cell r="CC1579" t="str">
            <v>TBD</v>
          </cell>
          <cell r="CD1579" t="str">
            <v>DOCC</v>
          </cell>
          <cell r="CE1579" t="str">
            <v>GP 375 NEWHALL STREET SAN FRANCISCO</v>
          </cell>
          <cell r="CF1579" t="str">
            <v>2014-06</v>
          </cell>
          <cell r="CH1579" t="str">
            <v>SAN FRANCISCO  COUNTY</v>
          </cell>
          <cell r="CJ1579">
            <v>3</v>
          </cell>
          <cell r="CK1579">
            <v>0</v>
          </cell>
          <cell r="CL1579">
            <v>0</v>
          </cell>
          <cell r="CM1579">
            <v>8133</v>
          </cell>
          <cell r="CN1579">
            <v>2985</v>
          </cell>
          <cell r="CY1579" t="str">
            <v>SAN FRANCISCO</v>
          </cell>
          <cell r="CZ1579">
            <v>11118</v>
          </cell>
          <cell r="DJ1579">
            <v>0</v>
          </cell>
          <cell r="DK1579" t="str">
            <v>2014-06</v>
          </cell>
          <cell r="DL1579">
            <v>0</v>
          </cell>
          <cell r="DM1579">
            <v>1</v>
          </cell>
          <cell r="DN1579" t="str">
            <v>C</v>
          </cell>
          <cell r="DO1579">
            <v>0</v>
          </cell>
          <cell r="DV1579">
            <v>0</v>
          </cell>
          <cell r="DW1579">
            <v>0</v>
          </cell>
          <cell r="DX1579">
            <v>0</v>
          </cell>
          <cell r="DY1579">
            <v>0</v>
          </cell>
          <cell r="EB1579">
            <v>41540</v>
          </cell>
          <cell r="EC1579" t="str">
            <v>Michael Kanoa Blodgett</v>
          </cell>
          <cell r="ED1579">
            <v>41800</v>
          </cell>
          <cell r="EE1579">
            <v>41800</v>
          </cell>
          <cell r="EG1579" t="str">
            <v>GD</v>
          </cell>
          <cell r="EH1579">
            <v>2520</v>
          </cell>
          <cell r="EI1579">
            <v>94124</v>
          </cell>
          <cell r="EJ1579" t="str">
            <v>HIDE</v>
          </cell>
          <cell r="EK1579" t="str">
            <v>Yes</v>
          </cell>
          <cell r="EM1579">
            <v>0</v>
          </cell>
          <cell r="EN1579">
            <v>0</v>
          </cell>
          <cell r="EP1579">
            <v>0</v>
          </cell>
          <cell r="EQ1579">
            <v>0</v>
          </cell>
          <cell r="ER1579" t="str">
            <v>31019615: GP 375 NEWHALL STREET SAN FRANCISCO</v>
          </cell>
          <cell r="EU1579">
            <v>41540</v>
          </cell>
          <cell r="EV1579" t="str">
            <v>YES</v>
          </cell>
          <cell r="EW1579" t="str">
            <v>YES</v>
          </cell>
          <cell r="EX1579" t="str">
            <v>OVER</v>
          </cell>
          <cell r="FA1579" t="str">
            <v>NO</v>
          </cell>
          <cell r="FB1579" t="str">
            <v>OMIT</v>
          </cell>
          <cell r="FC1579" t="str">
            <v>OK</v>
          </cell>
          <cell r="FD1579" t="str">
            <v>Long Cycle</v>
          </cell>
          <cell r="FF1579">
            <v>1</v>
          </cell>
          <cell r="FG1579">
            <v>1</v>
          </cell>
        </row>
        <row r="1580">
          <cell r="A1580">
            <v>31019663</v>
          </cell>
          <cell r="I1580" t="str">
            <v>YES</v>
          </cell>
          <cell r="J1580" t="str">
            <v>31019663-</v>
          </cell>
          <cell r="K1580" t="str">
            <v>29D</v>
          </cell>
          <cell r="L1580">
            <v>29</v>
          </cell>
          <cell r="M1580" t="str">
            <v>ST</v>
          </cell>
          <cell r="N1580" t="str">
            <v>CV</v>
          </cell>
          <cell r="P1580" t="str">
            <v>29D New Business</v>
          </cell>
          <cell r="Q1580">
            <v>5236</v>
          </cell>
          <cell r="S1580" t="str">
            <v>TJS7</v>
          </cell>
          <cell r="T1580" t="str">
            <v>Thomas Samaniego</v>
          </cell>
          <cell r="U1580" t="str">
            <v>#</v>
          </cell>
          <cell r="Y1580" t="str">
            <v>SOURCE ERROR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D1580">
            <v>10508</v>
          </cell>
          <cell r="BE1580">
            <v>14330</v>
          </cell>
          <cell r="BI1580">
            <v>41722</v>
          </cell>
          <cell r="BJ1580">
            <v>41726</v>
          </cell>
          <cell r="BK1580" t="str">
            <v>6-CLOSEOUT</v>
          </cell>
          <cell r="BL1580" t="str">
            <v>READY</v>
          </cell>
          <cell r="BM1580" t="str">
            <v>Thomas J Samaniego</v>
          </cell>
          <cell r="BN1580">
            <v>1</v>
          </cell>
          <cell r="BO1580">
            <v>2014</v>
          </cell>
          <cell r="BP1580" t="str">
            <v>2014-1</v>
          </cell>
          <cell r="BQ1580">
            <v>0</v>
          </cell>
          <cell r="CC1580" t="str">
            <v>TBD</v>
          </cell>
          <cell r="CD1580" t="str">
            <v>MPCL</v>
          </cell>
          <cell r="CE1580" t="str">
            <v>OC4 GP 1810 FRESNO AVE STOCKTON</v>
          </cell>
          <cell r="CF1580" t="str">
            <v>2014-03</v>
          </cell>
          <cell r="CH1580" t="str">
            <v>SAN JOAQUIN COUNTY</v>
          </cell>
          <cell r="CJ1580">
            <v>3</v>
          </cell>
          <cell r="CK1580">
            <v>0</v>
          </cell>
          <cell r="CM1580">
            <v>904</v>
          </cell>
          <cell r="CN1580">
            <v>517</v>
          </cell>
          <cell r="CO1580">
            <v>10879</v>
          </cell>
          <cell r="CP1580">
            <v>705</v>
          </cell>
          <cell r="CS1580">
            <v>1325</v>
          </cell>
          <cell r="CY1580" t="str">
            <v>STOCKTON</v>
          </cell>
          <cell r="CZ1580">
            <v>14330</v>
          </cell>
          <cell r="DJ1580">
            <v>0</v>
          </cell>
          <cell r="DK1580" t="str">
            <v>2014-03</v>
          </cell>
          <cell r="DL1580">
            <v>0</v>
          </cell>
          <cell r="DM1580">
            <v>1</v>
          </cell>
          <cell r="DN1580" t="str">
            <v>C</v>
          </cell>
          <cell r="DO1580">
            <v>0</v>
          </cell>
          <cell r="DV1580">
            <v>0</v>
          </cell>
          <cell r="DW1580">
            <v>0</v>
          </cell>
          <cell r="DX1580">
            <v>0</v>
          </cell>
          <cell r="DY1580">
            <v>0</v>
          </cell>
          <cell r="EB1580">
            <v>41561</v>
          </cell>
          <cell r="EC1580" t="str">
            <v>Candace G Briskey</v>
          </cell>
          <cell r="EG1580" t="str">
            <v>GD</v>
          </cell>
          <cell r="EH1580">
            <v>10508</v>
          </cell>
          <cell r="EI1580">
            <v>95206</v>
          </cell>
          <cell r="EJ1580" t="str">
            <v>HIDE</v>
          </cell>
          <cell r="EK1580" t="str">
            <v>Yes</v>
          </cell>
          <cell r="EM1580">
            <v>0</v>
          </cell>
          <cell r="EN1580">
            <v>0</v>
          </cell>
          <cell r="EP1580">
            <v>0</v>
          </cell>
          <cell r="EQ1580">
            <v>0</v>
          </cell>
          <cell r="ER1580" t="str">
            <v>31019663: OC4 GP 1810 FRESNO AVE STOCKTON</v>
          </cell>
          <cell r="EU1580">
            <v>41715</v>
          </cell>
          <cell r="EV1580" t="str">
            <v>YES</v>
          </cell>
          <cell r="EW1580" t="str">
            <v>YES</v>
          </cell>
          <cell r="EX1580" t="str">
            <v>OVER</v>
          </cell>
          <cell r="FA1580" t="str">
            <v>NO</v>
          </cell>
          <cell r="FB1580" t="str">
            <v>OMIT</v>
          </cell>
          <cell r="FC1580" t="str">
            <v>OK</v>
          </cell>
          <cell r="FD1580" t="str">
            <v>Long Cycle</v>
          </cell>
          <cell r="FF1580">
            <v>1</v>
          </cell>
          <cell r="FG1580">
            <v>1</v>
          </cell>
        </row>
        <row r="1581">
          <cell r="A1581">
            <v>31019666</v>
          </cell>
          <cell r="I1581" t="str">
            <v>YES</v>
          </cell>
          <cell r="J1581" t="str">
            <v>31019666-</v>
          </cell>
          <cell r="K1581" t="str">
            <v>29D</v>
          </cell>
          <cell r="L1581">
            <v>29</v>
          </cell>
          <cell r="M1581" t="str">
            <v>YO</v>
          </cell>
          <cell r="N1581" t="str">
            <v>CV</v>
          </cell>
          <cell r="P1581" t="str">
            <v>29D New Business</v>
          </cell>
          <cell r="Q1581">
            <v>14302</v>
          </cell>
          <cell r="S1581" t="str">
            <v>CTS2</v>
          </cell>
          <cell r="T1581" t="str">
            <v>Curtis Sousa</v>
          </cell>
          <cell r="U1581">
            <v>41626</v>
          </cell>
          <cell r="Y1581" t="str">
            <v>SOURCE ERROR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D1581">
            <v>5187</v>
          </cell>
          <cell r="BE1581">
            <v>5187</v>
          </cell>
          <cell r="BI1581">
            <v>41708</v>
          </cell>
          <cell r="BJ1581">
            <v>41712</v>
          </cell>
          <cell r="BK1581" t="str">
            <v>6-CLOSEOUT</v>
          </cell>
          <cell r="BL1581" t="str">
            <v>READY</v>
          </cell>
          <cell r="BM1581" t="str">
            <v>Curtis T Sousa</v>
          </cell>
          <cell r="BN1581">
            <v>1</v>
          </cell>
          <cell r="BO1581">
            <v>2014</v>
          </cell>
          <cell r="BP1581" t="str">
            <v>2014-1</v>
          </cell>
          <cell r="BQ1581">
            <v>0</v>
          </cell>
          <cell r="CC1581" t="str">
            <v>TBD</v>
          </cell>
          <cell r="CD1581" t="str">
            <v>FICL</v>
          </cell>
          <cell r="CE1581" t="str">
            <v>OC4 GP 3100 WEST CHRISTOFFERSEN PARKWAY</v>
          </cell>
          <cell r="CF1581" t="str">
            <v>2014-03</v>
          </cell>
          <cell r="CH1581" t="str">
            <v>STANISLAUS COUNTY</v>
          </cell>
          <cell r="CJ1581">
            <v>3</v>
          </cell>
          <cell r="CK1581">
            <v>0</v>
          </cell>
          <cell r="CN1581">
            <v>-24752</v>
          </cell>
          <cell r="CO1581">
            <v>26137</v>
          </cell>
          <cell r="CR1581">
            <v>326</v>
          </cell>
          <cell r="CS1581">
            <v>3476</v>
          </cell>
          <cell r="CY1581" t="str">
            <v>TURLOCK</v>
          </cell>
          <cell r="CZ1581">
            <v>5187</v>
          </cell>
          <cell r="DJ1581">
            <v>0</v>
          </cell>
          <cell r="DK1581" t="str">
            <v>2014-03</v>
          </cell>
          <cell r="DL1581">
            <v>0</v>
          </cell>
          <cell r="DM1581">
            <v>1</v>
          </cell>
          <cell r="DN1581" t="str">
            <v>C</v>
          </cell>
          <cell r="DO1581">
            <v>0</v>
          </cell>
          <cell r="DV1581">
            <v>0</v>
          </cell>
          <cell r="DW1581">
            <v>0</v>
          </cell>
          <cell r="DX1581">
            <v>0</v>
          </cell>
          <cell r="DY1581">
            <v>0</v>
          </cell>
          <cell r="EB1581">
            <v>41624</v>
          </cell>
          <cell r="EC1581" t="str">
            <v>Tracy Lynn Grattan</v>
          </cell>
          <cell r="EG1581" t="str">
            <v>GD.PHYS.MODE.3300</v>
          </cell>
          <cell r="EH1581">
            <v>5187</v>
          </cell>
          <cell r="EI1581">
            <v>95380</v>
          </cell>
          <cell r="EJ1581" t="str">
            <v>HIDE</v>
          </cell>
          <cell r="EK1581" t="str">
            <v>Yes</v>
          </cell>
          <cell r="EM1581">
            <v>0</v>
          </cell>
          <cell r="EN1581">
            <v>0</v>
          </cell>
          <cell r="EP1581">
            <v>0</v>
          </cell>
          <cell r="EQ1581">
            <v>0</v>
          </cell>
          <cell r="ER1581" t="str">
            <v>31019666: OC4 GP 3100 WEST CHRISTOFFERSEN PARKWAY</v>
          </cell>
          <cell r="EU1581">
            <v>41726</v>
          </cell>
          <cell r="EV1581" t="str">
            <v>YES</v>
          </cell>
          <cell r="EW1581" t="str">
            <v>YES</v>
          </cell>
          <cell r="EX1581" t="str">
            <v>OVER</v>
          </cell>
          <cell r="FA1581" t="str">
            <v>NO</v>
          </cell>
          <cell r="FB1581" t="str">
            <v>OMIT</v>
          </cell>
          <cell r="FC1581" t="str">
            <v>OK</v>
          </cell>
          <cell r="FD1581" t="str">
            <v>Long Cycle</v>
          </cell>
          <cell r="FF1581">
            <v>1</v>
          </cell>
          <cell r="FG1581">
            <v>1</v>
          </cell>
        </row>
        <row r="1582">
          <cell r="A1582">
            <v>31019867</v>
          </cell>
          <cell r="I1582" t="str">
            <v>YES</v>
          </cell>
          <cell r="J1582" t="str">
            <v>31019867-</v>
          </cell>
          <cell r="K1582" t="str">
            <v>29J</v>
          </cell>
          <cell r="L1582">
            <v>29</v>
          </cell>
          <cell r="M1582" t="str">
            <v>MI</v>
          </cell>
          <cell r="N1582" t="str">
            <v>CC</v>
          </cell>
          <cell r="Q1582">
            <v>27124</v>
          </cell>
          <cell r="S1582" t="str">
            <v>VXB5</v>
          </cell>
          <cell r="T1582" t="str">
            <v>Visakha Bounlutay</v>
          </cell>
          <cell r="U1582" t="str">
            <v>#</v>
          </cell>
          <cell r="Y1582" t="str">
            <v>SOURCE ERROR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D1582">
            <v>8385</v>
          </cell>
          <cell r="BE1582">
            <v>8385</v>
          </cell>
          <cell r="BI1582">
            <v>41950</v>
          </cell>
          <cell r="BJ1582">
            <v>41954</v>
          </cell>
          <cell r="BK1582" t="str">
            <v>3-PEND</v>
          </cell>
          <cell r="BL1582" t="str">
            <v>NOT READY</v>
          </cell>
          <cell r="BM1582" t="str">
            <v>Visakha Bounlutay</v>
          </cell>
          <cell r="BN1582">
            <v>1</v>
          </cell>
          <cell r="BO1582">
            <v>2014</v>
          </cell>
          <cell r="BP1582" t="str">
            <v>2014-4</v>
          </cell>
          <cell r="BQ1582">
            <v>0</v>
          </cell>
          <cell r="CC1582" t="str">
            <v>TBD</v>
          </cell>
          <cell r="CD1582" t="str">
            <v>PEND</v>
          </cell>
          <cell r="CE1582" t="str">
            <v>R2 AD GEP 3111&amp;3065 WASHINGTON FREMONT</v>
          </cell>
          <cell r="CF1582" t="str">
            <v>2014-11</v>
          </cell>
          <cell r="CH1582" t="str">
            <v>ALAMEDA COUNTY</v>
          </cell>
          <cell r="CJ1582">
            <v>1</v>
          </cell>
          <cell r="CK1582">
            <v>0</v>
          </cell>
          <cell r="CP1582">
            <v>753</v>
          </cell>
          <cell r="CR1582">
            <v>7335</v>
          </cell>
          <cell r="CS1582">
            <v>297</v>
          </cell>
          <cell r="CY1582" t="str">
            <v>FREMONT</v>
          </cell>
          <cell r="CZ1582">
            <v>8385</v>
          </cell>
          <cell r="DJ1582">
            <v>0</v>
          </cell>
          <cell r="DK1582" t="str">
            <v>2014-11</v>
          </cell>
          <cell r="DL1582">
            <v>0</v>
          </cell>
          <cell r="DM1582">
            <v>1</v>
          </cell>
          <cell r="DN1582" t="str">
            <v>C</v>
          </cell>
          <cell r="DO1582">
            <v>0</v>
          </cell>
          <cell r="DV1582">
            <v>0</v>
          </cell>
          <cell r="DW1582">
            <v>0</v>
          </cell>
          <cell r="DY1582">
            <v>0</v>
          </cell>
          <cell r="EA1582">
            <v>0</v>
          </cell>
          <cell r="EB1582">
            <v>41841</v>
          </cell>
          <cell r="EG1582" t="str">
            <v>GD</v>
          </cell>
          <cell r="EH1582">
            <v>8385</v>
          </cell>
          <cell r="EI1582">
            <v>94539</v>
          </cell>
          <cell r="EJ1582" t="str">
            <v>HIDE</v>
          </cell>
          <cell r="EK1582" t="str">
            <v>Yes</v>
          </cell>
          <cell r="EM1582">
            <v>0</v>
          </cell>
          <cell r="EN1582">
            <v>0</v>
          </cell>
          <cell r="EP1582">
            <v>0</v>
          </cell>
          <cell r="EQ1582">
            <v>0</v>
          </cell>
          <cell r="ER1582" t="str">
            <v>31019867: R2 AD GEP 3111&amp;3065 WASHINGTON FREMONT</v>
          </cell>
          <cell r="EV1582" t="str">
            <v>YES</v>
          </cell>
          <cell r="EW1582" t="str">
            <v>YES</v>
          </cell>
          <cell r="EX1582" t="str">
            <v>OVER</v>
          </cell>
          <cell r="FA1582" t="str">
            <v>NO</v>
          </cell>
          <cell r="FB1582" t="str">
            <v>PASS</v>
          </cell>
          <cell r="FC1582" t="str">
            <v>OK</v>
          </cell>
          <cell r="FD1582" t="str">
            <v>Long Cycle</v>
          </cell>
          <cell r="FF1582">
            <v>1</v>
          </cell>
          <cell r="FG1582">
            <v>1</v>
          </cell>
        </row>
        <row r="1583">
          <cell r="A1583">
            <v>31019921</v>
          </cell>
          <cell r="I1583" t="str">
            <v>YES</v>
          </cell>
          <cell r="J1583" t="str">
            <v>31019921-100</v>
          </cell>
          <cell r="K1583" t="str">
            <v>29J</v>
          </cell>
          <cell r="L1583">
            <v>29</v>
          </cell>
          <cell r="M1583" t="str">
            <v>SA</v>
          </cell>
          <cell r="N1583" t="str">
            <v>NO</v>
          </cell>
          <cell r="Q1583">
            <v>110856</v>
          </cell>
          <cell r="R1583">
            <v>121170</v>
          </cell>
          <cell r="S1583" t="str">
            <v>MABA</v>
          </cell>
          <cell r="T1583" t="str">
            <v>Martha Bowman</v>
          </cell>
          <cell r="U1583">
            <v>41628</v>
          </cell>
          <cell r="V1583" t="str">
            <v>John Houbein</v>
          </cell>
          <cell r="W1583" t="str">
            <v>Rhaphaelle Stevenson-Dowell</v>
          </cell>
          <cell r="X1583">
            <v>41906</v>
          </cell>
          <cell r="Y1583" t="str">
            <v>SOURCE ERROR</v>
          </cell>
          <cell r="AB1583">
            <v>212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21</v>
          </cell>
          <cell r="BD1583">
            <v>35040</v>
          </cell>
          <cell r="BE1583">
            <v>34735</v>
          </cell>
          <cell r="BF1583">
            <v>41831</v>
          </cell>
          <cell r="BG1583">
            <v>41820</v>
          </cell>
          <cell r="BI1583">
            <v>41813</v>
          </cell>
          <cell r="BJ1583">
            <v>41831</v>
          </cell>
          <cell r="BK1583" t="str">
            <v>6-CLOSEOUT</v>
          </cell>
          <cell r="BL1583" t="str">
            <v>READY</v>
          </cell>
          <cell r="BM1583" t="str">
            <v>Martha Bowman</v>
          </cell>
          <cell r="BN1583">
            <v>1</v>
          </cell>
          <cell r="BO1583">
            <v>2014</v>
          </cell>
          <cell r="BP1583" t="str">
            <v>2014-2</v>
          </cell>
          <cell r="BQ1583">
            <v>0</v>
          </cell>
          <cell r="CC1583" t="str">
            <v>TBD</v>
          </cell>
          <cell r="CD1583" t="str">
            <v>MPCL</v>
          </cell>
          <cell r="CE1583" t="str">
            <v>AD GEP GOLD RIDGE N.PH. II FAIRFIELD</v>
          </cell>
          <cell r="CF1583" t="str">
            <v>2014-06</v>
          </cell>
          <cell r="CH1583" t="str">
            <v>SOLANO COUNTY</v>
          </cell>
          <cell r="CJ1583">
            <v>3</v>
          </cell>
          <cell r="CK1583">
            <v>0</v>
          </cell>
          <cell r="CL1583">
            <v>0.4</v>
          </cell>
          <cell r="CN1583">
            <v>3314</v>
          </cell>
          <cell r="CO1583">
            <v>2711</v>
          </cell>
          <cell r="CP1583">
            <v>-5864</v>
          </cell>
          <cell r="CQ1583">
            <v>3897</v>
          </cell>
          <cell r="CR1583">
            <v>30677</v>
          </cell>
          <cell r="CY1583" t="str">
            <v>FAIRFIELD</v>
          </cell>
          <cell r="CZ1583">
            <v>34735</v>
          </cell>
          <cell r="DJ1583">
            <v>0</v>
          </cell>
          <cell r="DK1583" t="str">
            <v>2014-07</v>
          </cell>
          <cell r="DL1583">
            <v>0</v>
          </cell>
          <cell r="DM1583">
            <v>1</v>
          </cell>
          <cell r="DN1583" t="str">
            <v>C</v>
          </cell>
          <cell r="DO1583">
            <v>0</v>
          </cell>
          <cell r="DW1583">
            <v>0</v>
          </cell>
          <cell r="DX1583">
            <v>0</v>
          </cell>
          <cell r="DY1583">
            <v>0</v>
          </cell>
          <cell r="EB1583">
            <v>41677</v>
          </cell>
          <cell r="EC1583" t="str">
            <v>Mydika Redding</v>
          </cell>
          <cell r="ED1583">
            <v>41680</v>
          </cell>
          <cell r="EE1583">
            <v>41813</v>
          </cell>
          <cell r="EG1583" t="str">
            <v>GD</v>
          </cell>
          <cell r="EH1583">
            <v>35040</v>
          </cell>
          <cell r="EI1583">
            <v>94533</v>
          </cell>
          <cell r="EJ1583" t="str">
            <v>HIDE</v>
          </cell>
          <cell r="EK1583" t="str">
            <v>Yes</v>
          </cell>
          <cell r="EM1583">
            <v>0</v>
          </cell>
          <cell r="EN1583">
            <v>0</v>
          </cell>
          <cell r="EP1583">
            <v>0</v>
          </cell>
          <cell r="EQ1583">
            <v>0</v>
          </cell>
          <cell r="ER1583" t="str">
            <v>31019921: AD GEP GOLD RIDGE N.PH. II FAIRFIELD</v>
          </cell>
          <cell r="EU1583">
            <v>41814</v>
          </cell>
          <cell r="EV1583" t="str">
            <v>YES</v>
          </cell>
          <cell r="EW1583" t="str">
            <v>YES</v>
          </cell>
          <cell r="EX1583" t="str">
            <v>OVER</v>
          </cell>
          <cell r="FA1583" t="str">
            <v>NO</v>
          </cell>
          <cell r="FB1583" t="str">
            <v>OMIT</v>
          </cell>
          <cell r="FC1583" t="str">
            <v>OK</v>
          </cell>
          <cell r="FD1583" t="str">
            <v>Long Cycle</v>
          </cell>
          <cell r="FF1583">
            <v>1</v>
          </cell>
          <cell r="FG1583">
            <v>1</v>
          </cell>
        </row>
        <row r="1584">
          <cell r="A1584">
            <v>31019922</v>
          </cell>
          <cell r="I1584" t="str">
            <v>YES</v>
          </cell>
          <cell r="J1584" t="str">
            <v>31019922-100</v>
          </cell>
          <cell r="K1584" t="str">
            <v>29J</v>
          </cell>
          <cell r="L1584">
            <v>29</v>
          </cell>
          <cell r="M1584" t="str">
            <v>SA</v>
          </cell>
          <cell r="N1584" t="str">
            <v>NO</v>
          </cell>
          <cell r="Q1584">
            <v>79083</v>
          </cell>
          <cell r="R1584">
            <v>92258</v>
          </cell>
          <cell r="S1584" t="str">
            <v>MABA</v>
          </cell>
          <cell r="T1584" t="str">
            <v>Martha Bowman</v>
          </cell>
          <cell r="U1584">
            <v>41519</v>
          </cell>
          <cell r="V1584" t="str">
            <v>Randall Leigh Pfyl</v>
          </cell>
          <cell r="W1584" t="str">
            <v>Judy Macaluso</v>
          </cell>
          <cell r="X1584">
            <v>41914</v>
          </cell>
          <cell r="Y1584" t="str">
            <v>SOURCE ERROR</v>
          </cell>
          <cell r="AB1584">
            <v>94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9</v>
          </cell>
          <cell r="BD1584">
            <v>14294</v>
          </cell>
          <cell r="BE1584">
            <v>13989</v>
          </cell>
          <cell r="BF1584">
            <v>42097</v>
          </cell>
          <cell r="BG1584">
            <v>41883</v>
          </cell>
          <cell r="BI1584">
            <v>41883</v>
          </cell>
          <cell r="BJ1584">
            <v>42097</v>
          </cell>
          <cell r="BK1584" t="str">
            <v>6-CLOSEOUT</v>
          </cell>
          <cell r="BL1584" t="str">
            <v>READY</v>
          </cell>
          <cell r="BM1584" t="str">
            <v>Martha Bowman</v>
          </cell>
          <cell r="BN1584">
            <v>1</v>
          </cell>
          <cell r="BO1584">
            <v>2014</v>
          </cell>
          <cell r="BP1584" t="str">
            <v>2014-3</v>
          </cell>
          <cell r="BQ1584">
            <v>0</v>
          </cell>
          <cell r="CC1584" t="str">
            <v>TBD</v>
          </cell>
          <cell r="CD1584" t="str">
            <v>DLCL</v>
          </cell>
          <cell r="CE1584" t="str">
            <v>XSGO R4 AD GEP THE RESERVE AT BROWNS VAL</v>
          </cell>
          <cell r="CF1584" t="str">
            <v>2014-09</v>
          </cell>
          <cell r="CH1584" t="str">
            <v>SOLANO COUNTY</v>
          </cell>
          <cell r="CJ1584">
            <v>1</v>
          </cell>
          <cell r="CK1584">
            <v>0</v>
          </cell>
          <cell r="CL1584">
            <v>7.1</v>
          </cell>
          <cell r="CP1584">
            <v>-12861</v>
          </cell>
          <cell r="CQ1584">
            <v>20248</v>
          </cell>
          <cell r="CR1584">
            <v>5891</v>
          </cell>
          <cell r="CS1584">
            <v>711</v>
          </cell>
          <cell r="CY1584" t="str">
            <v>VACAVILLE</v>
          </cell>
          <cell r="CZ1584">
            <v>13989</v>
          </cell>
          <cell r="DJ1584">
            <v>0</v>
          </cell>
          <cell r="DK1584" t="str">
            <v>2015-04</v>
          </cell>
          <cell r="DL1584">
            <v>0</v>
          </cell>
          <cell r="DM1584">
            <v>0.56540000000000001</v>
          </cell>
          <cell r="DN1584" t="str">
            <v>D</v>
          </cell>
          <cell r="DO1584">
            <v>0.43459999999999999</v>
          </cell>
          <cell r="DV1584">
            <v>0</v>
          </cell>
          <cell r="DW1584">
            <v>0</v>
          </cell>
          <cell r="DX1584">
            <v>0</v>
          </cell>
          <cell r="DY1584">
            <v>0</v>
          </cell>
          <cell r="EA1584">
            <v>0</v>
          </cell>
          <cell r="EB1584">
            <v>41833</v>
          </cell>
          <cell r="EC1584" t="str">
            <v>Mydika Redding</v>
          </cell>
          <cell r="ED1584">
            <v>41870</v>
          </cell>
          <cell r="EE1584">
            <v>41887</v>
          </cell>
          <cell r="EG1584" t="str">
            <v>GD</v>
          </cell>
          <cell r="EH1584">
            <v>14294</v>
          </cell>
          <cell r="EI1584">
            <v>95688</v>
          </cell>
          <cell r="EJ1584" t="str">
            <v>HIDE</v>
          </cell>
          <cell r="EK1584" t="str">
            <v>Yes</v>
          </cell>
          <cell r="EM1584">
            <v>0</v>
          </cell>
          <cell r="EN1584">
            <v>0</v>
          </cell>
          <cell r="EP1584">
            <v>0</v>
          </cell>
          <cell r="EQ1584">
            <v>0</v>
          </cell>
          <cell r="ER1584" t="str">
            <v>31019922: XSGO R4 AD GEP THE RESERVE AT BROWNS VAL</v>
          </cell>
          <cell r="EU1584">
            <v>41870</v>
          </cell>
          <cell r="EV1584" t="str">
            <v>YES</v>
          </cell>
          <cell r="EW1584" t="str">
            <v>YES</v>
          </cell>
          <cell r="EX1584" t="str">
            <v>OVER</v>
          </cell>
          <cell r="FA1584" t="str">
            <v>NO</v>
          </cell>
          <cell r="FB1584" t="str">
            <v>PASS</v>
          </cell>
          <cell r="FC1584" t="str">
            <v>OK</v>
          </cell>
          <cell r="FD1584" t="str">
            <v>Long Cycle</v>
          </cell>
          <cell r="FF1584">
            <v>1</v>
          </cell>
          <cell r="FG1584">
            <v>1</v>
          </cell>
        </row>
        <row r="1585">
          <cell r="A1585">
            <v>31019992</v>
          </cell>
          <cell r="I1585" t="str">
            <v>NO</v>
          </cell>
          <cell r="J1585" t="str">
            <v>31019992-</v>
          </cell>
          <cell r="K1585" t="str">
            <v>50E</v>
          </cell>
          <cell r="L1585">
            <v>50</v>
          </cell>
          <cell r="M1585" t="str">
            <v>DI</v>
          </cell>
          <cell r="N1585" t="str">
            <v>BA</v>
          </cell>
          <cell r="P1585" t="str">
            <v>50E Reliability: Valves</v>
          </cell>
          <cell r="Q1585">
            <v>12119</v>
          </cell>
          <cell r="S1585" t="str">
            <v>C2HH</v>
          </cell>
          <cell r="T1585" t="str">
            <v>Corine Wilson</v>
          </cell>
          <cell r="U1585">
            <v>41635</v>
          </cell>
          <cell r="Y1585" t="str">
            <v>SOURCE ERROR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D1585">
            <v>20039</v>
          </cell>
          <cell r="BE1585">
            <v>2000</v>
          </cell>
          <cell r="BH1585" t="str">
            <v>Engineering</v>
          </cell>
          <cell r="BI1585">
            <v>41526</v>
          </cell>
          <cell r="BJ1585">
            <v>41635</v>
          </cell>
          <cell r="BK1585" t="str">
            <v>6-CLOSEOUT</v>
          </cell>
          <cell r="BL1585" t="str">
            <v>READY</v>
          </cell>
          <cell r="BM1585" t="str">
            <v>Corine Wilson</v>
          </cell>
          <cell r="BN1585">
            <v>1</v>
          </cell>
          <cell r="BO1585">
            <v>2013</v>
          </cell>
          <cell r="BP1585" t="str">
            <v>2013-3</v>
          </cell>
          <cell r="BQ1585">
            <v>0</v>
          </cell>
          <cell r="BS1585">
            <v>0</v>
          </cell>
          <cell r="BZ1585">
            <v>0</v>
          </cell>
          <cell r="CC1585" t="str">
            <v>TBD</v>
          </cell>
          <cell r="CD1585" t="str">
            <v>FICL</v>
          </cell>
          <cell r="CE1585" t="str">
            <v>OC 1 REPLC VLV - 1115 W. 4TH STREET, ANT</v>
          </cell>
          <cell r="CF1585" t="str">
            <v>2013-09</v>
          </cell>
          <cell r="CH1585" t="str">
            <v>CONTRA COSTA COUNTY</v>
          </cell>
          <cell r="CJ1585">
            <v>3</v>
          </cell>
          <cell r="CK1585">
            <v>0</v>
          </cell>
          <cell r="CN1585">
            <v>2000</v>
          </cell>
          <cell r="CY1585" t="str">
            <v>ANTIOCH</v>
          </cell>
          <cell r="CZ1585">
            <v>2000</v>
          </cell>
          <cell r="DG1585">
            <v>0</v>
          </cell>
          <cell r="DJ1585">
            <v>0</v>
          </cell>
          <cell r="DK1585" t="str">
            <v>2013-12</v>
          </cell>
          <cell r="DL1585">
            <v>1</v>
          </cell>
          <cell r="DM1585">
            <v>0</v>
          </cell>
          <cell r="DN1585" t="str">
            <v>A</v>
          </cell>
          <cell r="DO1585">
            <v>0</v>
          </cell>
          <cell r="DV1585">
            <v>0</v>
          </cell>
          <cell r="DW1585">
            <v>0</v>
          </cell>
          <cell r="DX1585">
            <v>0</v>
          </cell>
          <cell r="EC1585" t="str">
            <v>Gale Siu Moffet</v>
          </cell>
          <cell r="EG1585" t="str">
            <v>GD.PHYS.ANTI.0052.0E16</v>
          </cell>
          <cell r="EH1585">
            <v>20039</v>
          </cell>
          <cell r="EI1585">
            <v>0</v>
          </cell>
          <cell r="EJ1585" t="str">
            <v>HIDE</v>
          </cell>
          <cell r="EK1585" t="str">
            <v>No</v>
          </cell>
          <cell r="EM1585">
            <v>0</v>
          </cell>
          <cell r="EN1585">
            <v>0</v>
          </cell>
          <cell r="EP1585">
            <v>0</v>
          </cell>
          <cell r="EQ1585">
            <v>0</v>
          </cell>
          <cell r="ER1585" t="str">
            <v>31019992: OC 1 REPLC VLV - 1115 W. 4TH STREET, ANT</v>
          </cell>
          <cell r="ES1585" t="str">
            <v>Soussane Sadre</v>
          </cell>
          <cell r="EU1585">
            <v>41523</v>
          </cell>
          <cell r="EV1585" t="str">
            <v>YES</v>
          </cell>
          <cell r="EW1585" t="str">
            <v>YES</v>
          </cell>
          <cell r="EX1585" t="str">
            <v>OVER</v>
          </cell>
          <cell r="FA1585" t="str">
            <v>NO</v>
          </cell>
          <cell r="FB1585" t="str">
            <v>OMIT</v>
          </cell>
          <cell r="FC1585" t="str">
            <v>OK</v>
          </cell>
          <cell r="FD1585" t="str">
            <v>Long Cycle</v>
          </cell>
          <cell r="FE1585">
            <v>46.5</v>
          </cell>
          <cell r="FF1585">
            <v>1</v>
          </cell>
          <cell r="FG1585">
            <v>1</v>
          </cell>
        </row>
        <row r="1586">
          <cell r="A1586">
            <v>31020077</v>
          </cell>
          <cell r="I1586" t="str">
            <v>YES</v>
          </cell>
          <cell r="J1586" t="str">
            <v>31020077-</v>
          </cell>
          <cell r="K1586" t="str">
            <v>29D</v>
          </cell>
          <cell r="L1586">
            <v>29</v>
          </cell>
          <cell r="M1586" t="str">
            <v>SA</v>
          </cell>
          <cell r="N1586" t="str">
            <v>NO</v>
          </cell>
          <cell r="P1586" t="str">
            <v>29D New Business</v>
          </cell>
          <cell r="Q1586">
            <v>3509</v>
          </cell>
          <cell r="S1586" t="str">
            <v>CLDA</v>
          </cell>
          <cell r="T1586" t="str">
            <v>Crystale Alessio-Medrano</v>
          </cell>
          <cell r="U1586" t="str">
            <v>#</v>
          </cell>
          <cell r="Y1586" t="str">
            <v>SOURCE ERROR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D1586">
            <v>376</v>
          </cell>
          <cell r="BE1586">
            <v>376</v>
          </cell>
          <cell r="BH1586" t="str">
            <v>SA Service Planning</v>
          </cell>
          <cell r="BI1586">
            <v>41939</v>
          </cell>
          <cell r="BJ1586">
            <v>41943</v>
          </cell>
          <cell r="BK1586" t="str">
            <v>3-PEND</v>
          </cell>
          <cell r="BL1586" t="str">
            <v>NOT READY</v>
          </cell>
          <cell r="BM1586" t="str">
            <v>Emily Grace Pearson</v>
          </cell>
          <cell r="BN1586">
            <v>1</v>
          </cell>
          <cell r="BO1586">
            <v>2014</v>
          </cell>
          <cell r="BP1586" t="str">
            <v>2014-4</v>
          </cell>
          <cell r="BQ1586">
            <v>0</v>
          </cell>
          <cell r="CC1586" t="str">
            <v>TBD</v>
          </cell>
          <cell r="CD1586" t="str">
            <v>PEND</v>
          </cell>
          <cell r="CE1586" t="str">
            <v>SGO R4 AD GEP 176 E.GRANT AVE, WINTERS</v>
          </cell>
          <cell r="CF1586" t="str">
            <v>2014-10</v>
          </cell>
          <cell r="CH1586" t="str">
            <v>YOLO COUNTY</v>
          </cell>
          <cell r="CJ1586">
            <v>1</v>
          </cell>
          <cell r="CK1586">
            <v>0</v>
          </cell>
          <cell r="CO1586">
            <v>188</v>
          </cell>
          <cell r="CQ1586">
            <v>188</v>
          </cell>
          <cell r="CY1586" t="str">
            <v>WINTERS</v>
          </cell>
          <cell r="CZ1586">
            <v>376</v>
          </cell>
          <cell r="DJ1586">
            <v>0</v>
          </cell>
          <cell r="DK1586" t="str">
            <v>2014-10</v>
          </cell>
          <cell r="DL1586">
            <v>0</v>
          </cell>
          <cell r="DM1586">
            <v>1</v>
          </cell>
          <cell r="DN1586" t="str">
            <v>C</v>
          </cell>
          <cell r="DO1586">
            <v>0</v>
          </cell>
          <cell r="DV1586">
            <v>0</v>
          </cell>
          <cell r="DX1586">
            <v>0</v>
          </cell>
          <cell r="DY1586">
            <v>0</v>
          </cell>
          <cell r="EA1586">
            <v>0</v>
          </cell>
          <cell r="EB1586">
            <v>41783</v>
          </cell>
          <cell r="EC1586" t="str">
            <v>Michael Bryant Williams</v>
          </cell>
          <cell r="EG1586" t="str">
            <v>GD</v>
          </cell>
          <cell r="EH1586">
            <v>376</v>
          </cell>
          <cell r="EI1586">
            <v>95694</v>
          </cell>
          <cell r="EJ1586" t="str">
            <v>HIDE</v>
          </cell>
          <cell r="EK1586" t="str">
            <v>Yes</v>
          </cell>
          <cell r="EM1586">
            <v>0</v>
          </cell>
          <cell r="EN1586">
            <v>0</v>
          </cell>
          <cell r="EP1586">
            <v>0</v>
          </cell>
          <cell r="EQ1586">
            <v>0</v>
          </cell>
          <cell r="ER1586" t="str">
            <v>31020077: SGO R4 AD GEP 176 E.GRANT AVE, WINTERS</v>
          </cell>
          <cell r="EV1586" t="str">
            <v>YES</v>
          </cell>
          <cell r="EW1586" t="str">
            <v>YES</v>
          </cell>
          <cell r="EX1586" t="str">
            <v>OVER</v>
          </cell>
          <cell r="FA1586" t="str">
            <v>NO</v>
          </cell>
          <cell r="FB1586" t="str">
            <v>PASS</v>
          </cell>
          <cell r="FC1586" t="str">
            <v>OK</v>
          </cell>
          <cell r="FD1586" t="str">
            <v>Long Cycle</v>
          </cell>
          <cell r="FF1586">
            <v>1</v>
          </cell>
          <cell r="FG1586">
            <v>1</v>
          </cell>
        </row>
        <row r="1587">
          <cell r="A1587">
            <v>31020087</v>
          </cell>
          <cell r="I1587" t="str">
            <v>NO</v>
          </cell>
          <cell r="J1587" t="str">
            <v>31020087-100</v>
          </cell>
          <cell r="K1587" t="str">
            <v>29J</v>
          </cell>
          <cell r="L1587">
            <v>29</v>
          </cell>
          <cell r="M1587" t="str">
            <v>MI</v>
          </cell>
          <cell r="N1587" t="str">
            <v>CC</v>
          </cell>
          <cell r="Q1587">
            <v>110768</v>
          </cell>
          <cell r="R1587">
            <v>142149</v>
          </cell>
          <cell r="S1587" t="str">
            <v>EXV4</v>
          </cell>
          <cell r="T1587" t="str">
            <v>Emmanuel Veneracion</v>
          </cell>
          <cell r="U1587">
            <v>41913</v>
          </cell>
          <cell r="V1587" t="str">
            <v>Marcus Waldron</v>
          </cell>
          <cell r="W1587" t="str">
            <v>Rhaphaelle Stevenson-Dowell</v>
          </cell>
          <cell r="X1587">
            <v>41817</v>
          </cell>
          <cell r="Y1587" t="str">
            <v>SOURCE ERROR</v>
          </cell>
          <cell r="AB1587">
            <v>11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1</v>
          </cell>
          <cell r="BD1587">
            <v>-26324</v>
          </cell>
          <cell r="BE1587">
            <v>-26486</v>
          </cell>
          <cell r="BF1587">
            <v>41989</v>
          </cell>
          <cell r="BG1587">
            <v>41983</v>
          </cell>
          <cell r="BI1587">
            <v>41983</v>
          </cell>
          <cell r="BJ1587">
            <v>41989</v>
          </cell>
          <cell r="BK1587" t="str">
            <v>2-ESTIMATING</v>
          </cell>
          <cell r="BL1587" t="str">
            <v>NOT READY</v>
          </cell>
          <cell r="BM1587" t="str">
            <v>Alfonso Macedo</v>
          </cell>
          <cell r="BN1587">
            <v>1</v>
          </cell>
          <cell r="BO1587">
            <v>2014</v>
          </cell>
          <cell r="BP1587" t="str">
            <v>2014-4</v>
          </cell>
          <cell r="BQ1587">
            <v>0</v>
          </cell>
          <cell r="CC1587" t="str">
            <v>TBD</v>
          </cell>
          <cell r="CD1587" t="str">
            <v>APPR</v>
          </cell>
          <cell r="CE1587" t="str">
            <v>R1 AD GEP ROWAN DRIVE SAN RAMON</v>
          </cell>
          <cell r="CF1587" t="str">
            <v>2014-12</v>
          </cell>
          <cell r="CH1587" t="str">
            <v>ALAMEDA COUNTY</v>
          </cell>
          <cell r="CJ1587">
            <v>1</v>
          </cell>
          <cell r="CK1587">
            <v>0</v>
          </cell>
          <cell r="CL1587">
            <v>0.2</v>
          </cell>
          <cell r="CQ1587">
            <v>742</v>
          </cell>
          <cell r="CR1587">
            <v>3856</v>
          </cell>
          <cell r="CS1587">
            <v>-31084</v>
          </cell>
          <cell r="CY1587" t="str">
            <v>SAN RAMON</v>
          </cell>
          <cell r="CZ1587">
            <v>-26486</v>
          </cell>
          <cell r="DJ1587">
            <v>0</v>
          </cell>
          <cell r="DK1587" t="str">
            <v>2014-12</v>
          </cell>
          <cell r="DL1587">
            <v>0</v>
          </cell>
          <cell r="DM1587">
            <v>1</v>
          </cell>
          <cell r="DN1587" t="str">
            <v>C</v>
          </cell>
          <cell r="DO1587">
            <v>0</v>
          </cell>
          <cell r="DV1587">
            <v>0</v>
          </cell>
          <cell r="DW1587">
            <v>0</v>
          </cell>
          <cell r="DX1587">
            <v>0</v>
          </cell>
          <cell r="EA1587">
            <v>0</v>
          </cell>
          <cell r="EG1587" t="str">
            <v>GD</v>
          </cell>
          <cell r="EH1587">
            <v>-26324</v>
          </cell>
          <cell r="EI1587">
            <v>94582</v>
          </cell>
          <cell r="EJ1587" t="str">
            <v>HIDE</v>
          </cell>
          <cell r="EK1587" t="str">
            <v>No</v>
          </cell>
          <cell r="EM1587">
            <v>0</v>
          </cell>
          <cell r="EN1587">
            <v>0</v>
          </cell>
          <cell r="EP1587">
            <v>0</v>
          </cell>
          <cell r="EQ1587">
            <v>0</v>
          </cell>
          <cell r="ER1587" t="str">
            <v>31020087: R1 AD GEP ROWAN DRIVE SAN RAMON</v>
          </cell>
          <cell r="EV1587" t="str">
            <v>NO</v>
          </cell>
          <cell r="EW1587" t="str">
            <v>NO</v>
          </cell>
          <cell r="EX1587" t="str">
            <v>OK</v>
          </cell>
          <cell r="FA1587" t="str">
            <v>NO</v>
          </cell>
          <cell r="FB1587" t="str">
            <v>APPR CHECK</v>
          </cell>
          <cell r="FC1587" t="str">
            <v>OK</v>
          </cell>
          <cell r="FD1587" t="str">
            <v>Long Cycle</v>
          </cell>
          <cell r="FF1587">
            <v>0</v>
          </cell>
          <cell r="FG1587">
            <v>0</v>
          </cell>
        </row>
        <row r="1588">
          <cell r="A1588">
            <v>31020106</v>
          </cell>
          <cell r="I1588" t="str">
            <v>NO</v>
          </cell>
          <cell r="J1588" t="str">
            <v>31020106-60</v>
          </cell>
          <cell r="K1588" t="str">
            <v>50I</v>
          </cell>
          <cell r="L1588">
            <v>50</v>
          </cell>
          <cell r="M1588" t="str">
            <v>PN</v>
          </cell>
          <cell r="N1588" t="str">
            <v>CC</v>
          </cell>
          <cell r="O1588" t="str">
            <v>Local BAR &amp; CCR</v>
          </cell>
          <cell r="P1588" t="str">
            <v>50I Reliability: Overbuilds</v>
          </cell>
          <cell r="Q1588">
            <v>5000</v>
          </cell>
          <cell r="R1588">
            <v>1</v>
          </cell>
          <cell r="S1588" t="str">
            <v>JHM5</v>
          </cell>
          <cell r="T1588" t="str">
            <v>Jay Morningstar</v>
          </cell>
          <cell r="U1588">
            <v>41639</v>
          </cell>
          <cell r="V1588" t="str">
            <v>Sossik Tarverdian</v>
          </cell>
          <cell r="W1588" t="str">
            <v>Mike Edward Kerans</v>
          </cell>
          <cell r="X1588">
            <v>41614</v>
          </cell>
          <cell r="Y1588" t="str">
            <v>SOURCE ERROR</v>
          </cell>
          <cell r="AB1588">
            <v>67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7</v>
          </cell>
          <cell r="BD1588">
            <v>19890</v>
          </cell>
          <cell r="BE1588">
            <v>3857</v>
          </cell>
          <cell r="BF1588">
            <v>41639</v>
          </cell>
          <cell r="BG1588">
            <v>41591</v>
          </cell>
          <cell r="BI1588">
            <v>41591</v>
          </cell>
          <cell r="BJ1588">
            <v>41639</v>
          </cell>
          <cell r="BK1588" t="str">
            <v>6-CLOSEOUT</v>
          </cell>
          <cell r="BL1588" t="str">
            <v>READY</v>
          </cell>
          <cell r="BM1588" t="str">
            <v>Jay Hamilton Morningstar</v>
          </cell>
          <cell r="BN1588">
            <v>1</v>
          </cell>
          <cell r="BO1588">
            <v>2013</v>
          </cell>
          <cell r="BP1588" t="str">
            <v>2013-4</v>
          </cell>
          <cell r="BQ1588">
            <v>0</v>
          </cell>
          <cell r="BS1588">
            <v>0</v>
          </cell>
          <cell r="BZ1588">
            <v>0</v>
          </cell>
          <cell r="CC1588" t="str">
            <v>TBD</v>
          </cell>
          <cell r="CD1588" t="str">
            <v>MPCL</v>
          </cell>
          <cell r="CE1588" t="str">
            <v>OC1 201 INDUSTRIAL ROAD, SAN CARLOS</v>
          </cell>
          <cell r="CF1588" t="str">
            <v>2013-11</v>
          </cell>
          <cell r="CH1588" t="str">
            <v>SAN MATEO COUNTY</v>
          </cell>
          <cell r="CJ1588">
            <v>3</v>
          </cell>
          <cell r="CK1588">
            <v>0</v>
          </cell>
          <cell r="CL1588">
            <v>1.6</v>
          </cell>
          <cell r="CM1588">
            <v>2177</v>
          </cell>
          <cell r="CN1588">
            <v>-36</v>
          </cell>
          <cell r="CP1588">
            <v>1716</v>
          </cell>
          <cell r="CY1588" t="str">
            <v>SAN CARLOS</v>
          </cell>
          <cell r="CZ1588">
            <v>3857</v>
          </cell>
          <cell r="DG1588">
            <v>0</v>
          </cell>
          <cell r="DJ1588">
            <v>0</v>
          </cell>
          <cell r="DK1588" t="str">
            <v>2013-12</v>
          </cell>
          <cell r="DL1588">
            <v>1</v>
          </cell>
          <cell r="DM1588">
            <v>0</v>
          </cell>
          <cell r="DN1588" t="str">
            <v>A</v>
          </cell>
          <cell r="DO1588">
            <v>0</v>
          </cell>
          <cell r="DV1588">
            <v>0</v>
          </cell>
          <cell r="DW1588">
            <v>0</v>
          </cell>
          <cell r="DX1588">
            <v>0</v>
          </cell>
          <cell r="EC1588" t="str">
            <v>Mike Edward Kerans</v>
          </cell>
          <cell r="ED1588">
            <v>41591</v>
          </cell>
          <cell r="EE1588">
            <v>41636</v>
          </cell>
          <cell r="EG1588" t="str">
            <v>GD.PHYS.SNCA.3278.0B05</v>
          </cell>
          <cell r="EH1588">
            <v>19890</v>
          </cell>
          <cell r="EI1588">
            <v>0</v>
          </cell>
          <cell r="EJ1588" t="str">
            <v>HIDE</v>
          </cell>
          <cell r="EK1588" t="str">
            <v>No</v>
          </cell>
          <cell r="EM1588">
            <v>0</v>
          </cell>
          <cell r="EN1588">
            <v>0</v>
          </cell>
          <cell r="EP1588">
            <v>0</v>
          </cell>
          <cell r="EQ1588">
            <v>0</v>
          </cell>
          <cell r="ER1588" t="str">
            <v>31020106: OC1 201 INDUSTRIAL ROAD, SAN CARLOS</v>
          </cell>
          <cell r="ES1588" t="str">
            <v>Soussane Sadre</v>
          </cell>
          <cell r="EU1588">
            <v>41636</v>
          </cell>
          <cell r="EV1588" t="str">
            <v>YES</v>
          </cell>
          <cell r="EW1588" t="str">
            <v>YES</v>
          </cell>
          <cell r="EX1588" t="str">
            <v>OVER</v>
          </cell>
          <cell r="FA1588" t="str">
            <v>NO</v>
          </cell>
          <cell r="FB1588" t="str">
            <v>OMIT</v>
          </cell>
          <cell r="FC1588" t="str">
            <v>OK</v>
          </cell>
          <cell r="FD1588" t="str">
            <v>Long Cycle</v>
          </cell>
          <cell r="FE1588">
            <v>66</v>
          </cell>
          <cell r="FF1588">
            <v>1</v>
          </cell>
          <cell r="FG1588">
            <v>1</v>
          </cell>
        </row>
        <row r="1589">
          <cell r="A1589">
            <v>31020129</v>
          </cell>
          <cell r="I1589" t="str">
            <v>YES</v>
          </cell>
          <cell r="J1589" t="str">
            <v>31020129-</v>
          </cell>
          <cell r="K1589" t="str">
            <v>50D</v>
          </cell>
          <cell r="L1589">
            <v>50</v>
          </cell>
          <cell r="M1589" t="str">
            <v>SJ</v>
          </cell>
          <cell r="N1589" t="str">
            <v>CC</v>
          </cell>
          <cell r="P1589" t="str">
            <v>50D Reliability: Cathodic Protection</v>
          </cell>
          <cell r="Q1589">
            <v>8651</v>
          </cell>
          <cell r="S1589" t="str">
            <v>TDW5</v>
          </cell>
          <cell r="T1589" t="str">
            <v>Terri Diane Wells</v>
          </cell>
          <cell r="U1589">
            <v>41635</v>
          </cell>
          <cell r="Y1589" t="str">
            <v>SOURCE ERROR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D1589">
            <v>9998</v>
          </cell>
          <cell r="BE1589">
            <v>1833</v>
          </cell>
          <cell r="BH1589" t="str">
            <v>Engineering</v>
          </cell>
          <cell r="BI1589">
            <v>41582</v>
          </cell>
          <cell r="BJ1589">
            <v>41635</v>
          </cell>
          <cell r="BK1589" t="str">
            <v>6-CLOSEOUT</v>
          </cell>
          <cell r="BL1589" t="str">
            <v>READY</v>
          </cell>
          <cell r="BM1589" t="str">
            <v>Terri Diane Wells</v>
          </cell>
          <cell r="BN1589">
            <v>1</v>
          </cell>
          <cell r="BO1589">
            <v>2013</v>
          </cell>
          <cell r="BP1589" t="str">
            <v>2013-4</v>
          </cell>
          <cell r="BQ1589">
            <v>0</v>
          </cell>
          <cell r="BS1589">
            <v>0</v>
          </cell>
          <cell r="BZ1589">
            <v>0</v>
          </cell>
          <cell r="CC1589" t="str">
            <v>TBD</v>
          </cell>
          <cell r="CD1589" t="str">
            <v>FICL</v>
          </cell>
          <cell r="CE1589" t="str">
            <v>OC2 152 N. 31ST ST SJ - RERUN 10%ER</v>
          </cell>
          <cell r="CF1589" t="str">
            <v>2013-11</v>
          </cell>
          <cell r="CH1589" t="str">
            <v>SANTA CLARA COUNTY</v>
          </cell>
          <cell r="CJ1589">
            <v>3</v>
          </cell>
          <cell r="CK1589">
            <v>0</v>
          </cell>
          <cell r="CM1589">
            <v>1514</v>
          </cell>
          <cell r="CO1589">
            <v>319</v>
          </cell>
          <cell r="CY1589" t="str">
            <v>SAN JOSE</v>
          </cell>
          <cell r="CZ1589">
            <v>1833</v>
          </cell>
          <cell r="DG1589">
            <v>0</v>
          </cell>
          <cell r="DJ1589">
            <v>0</v>
          </cell>
          <cell r="DK1589" t="str">
            <v>2013-12</v>
          </cell>
          <cell r="DL1589">
            <v>1</v>
          </cell>
          <cell r="DM1589">
            <v>0</v>
          </cell>
          <cell r="DN1589" t="str">
            <v>A</v>
          </cell>
          <cell r="DO1589">
            <v>0</v>
          </cell>
          <cell r="DV1589">
            <v>0</v>
          </cell>
          <cell r="DW1589">
            <v>0</v>
          </cell>
          <cell r="DX1589">
            <v>0</v>
          </cell>
          <cell r="EB1589">
            <v>41542</v>
          </cell>
          <cell r="EC1589" t="str">
            <v>Antonio Buelna</v>
          </cell>
          <cell r="EG1589" t="str">
            <v>GD.PHYS.3413.00B7.0031</v>
          </cell>
          <cell r="EH1589">
            <v>9998</v>
          </cell>
          <cell r="EI1589">
            <v>0</v>
          </cell>
          <cell r="EJ1589" t="str">
            <v>HIDE</v>
          </cell>
          <cell r="EK1589" t="str">
            <v>Yes</v>
          </cell>
          <cell r="EM1589">
            <v>0</v>
          </cell>
          <cell r="EN1589">
            <v>0</v>
          </cell>
          <cell r="EP1589">
            <v>0</v>
          </cell>
          <cell r="EQ1589">
            <v>0</v>
          </cell>
          <cell r="ER1589" t="str">
            <v>31020129: OC2 152 N. 31ST ST SJ - RERUN 10%ER</v>
          </cell>
          <cell r="ES1589" t="str">
            <v>Soussane Sadre</v>
          </cell>
          <cell r="EU1589">
            <v>41599</v>
          </cell>
          <cell r="EV1589" t="str">
            <v>YES</v>
          </cell>
          <cell r="EW1589" t="str">
            <v>YES</v>
          </cell>
          <cell r="EX1589" t="str">
            <v>OVER</v>
          </cell>
          <cell r="FA1589" t="str">
            <v>NO</v>
          </cell>
          <cell r="FB1589" t="str">
            <v>OMIT</v>
          </cell>
          <cell r="FC1589" t="str">
            <v>OK</v>
          </cell>
          <cell r="FD1589" t="str">
            <v>Long Cycle</v>
          </cell>
          <cell r="FE1589">
            <v>23.5</v>
          </cell>
          <cell r="FF1589">
            <v>1</v>
          </cell>
          <cell r="FG1589">
            <v>1</v>
          </cell>
        </row>
        <row r="1590">
          <cell r="A1590">
            <v>31020139</v>
          </cell>
          <cell r="I1590" t="str">
            <v>YES</v>
          </cell>
          <cell r="J1590" t="str">
            <v>31020139-</v>
          </cell>
          <cell r="K1590" t="str">
            <v>50E</v>
          </cell>
          <cell r="L1590">
            <v>50</v>
          </cell>
          <cell r="M1590" t="str">
            <v>SJ</v>
          </cell>
          <cell r="N1590" t="str">
            <v>CC</v>
          </cell>
          <cell r="P1590" t="str">
            <v>50E Reliability: Valves</v>
          </cell>
          <cell r="Q1590">
            <v>30378</v>
          </cell>
          <cell r="S1590" t="str">
            <v>SPME</v>
          </cell>
          <cell r="T1590" t="str">
            <v>Sean Masterson</v>
          </cell>
          <cell r="U1590">
            <v>41584</v>
          </cell>
          <cell r="Y1590" t="str">
            <v>SOURCE ERROR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D1590">
            <v>30324</v>
          </cell>
          <cell r="BE1590">
            <v>3568</v>
          </cell>
          <cell r="BH1590" t="str">
            <v>Engineering</v>
          </cell>
          <cell r="BI1590">
            <v>41522</v>
          </cell>
          <cell r="BJ1590">
            <v>41584</v>
          </cell>
          <cell r="BK1590" t="str">
            <v>6-CLOSEOUT</v>
          </cell>
          <cell r="BL1590" t="str">
            <v>READY</v>
          </cell>
          <cell r="BM1590" t="str">
            <v>Sean Patrick Masterson</v>
          </cell>
          <cell r="BN1590">
            <v>1</v>
          </cell>
          <cell r="BO1590">
            <v>2013</v>
          </cell>
          <cell r="BP1590" t="str">
            <v>2013-3</v>
          </cell>
          <cell r="BQ1590">
            <v>0</v>
          </cell>
          <cell r="BS1590">
            <v>0</v>
          </cell>
          <cell r="BZ1590">
            <v>0</v>
          </cell>
          <cell r="CC1590" t="str">
            <v>TBD</v>
          </cell>
          <cell r="CD1590" t="str">
            <v>FICL</v>
          </cell>
          <cell r="CE1590" t="str">
            <v>OC2 12-22201~SANTA CLARA ST, SN JOSE</v>
          </cell>
          <cell r="CF1590" t="str">
            <v>2013-09</v>
          </cell>
          <cell r="CH1590" t="str">
            <v>SANTA CLARA COUNTY</v>
          </cell>
          <cell r="CJ1590">
            <v>3</v>
          </cell>
          <cell r="CK1590">
            <v>0</v>
          </cell>
          <cell r="CO1590">
            <v>3568</v>
          </cell>
          <cell r="CY1590" t="str">
            <v>SAN JOSE</v>
          </cell>
          <cell r="CZ1590">
            <v>3568</v>
          </cell>
          <cell r="DG1590">
            <v>0</v>
          </cell>
          <cell r="DJ1590">
            <v>0</v>
          </cell>
          <cell r="DK1590" t="str">
            <v>2013-11</v>
          </cell>
          <cell r="DL1590">
            <v>1</v>
          </cell>
          <cell r="DM1590">
            <v>0</v>
          </cell>
          <cell r="DN1590" t="str">
            <v>A</v>
          </cell>
          <cell r="DO1590">
            <v>0</v>
          </cell>
          <cell r="DV1590">
            <v>0</v>
          </cell>
          <cell r="DW1590">
            <v>0</v>
          </cell>
          <cell r="DX1590">
            <v>0</v>
          </cell>
          <cell r="DY1590">
            <v>0</v>
          </cell>
          <cell r="EB1590">
            <v>41628</v>
          </cell>
          <cell r="EC1590" t="str">
            <v>Antonio Buelna</v>
          </cell>
          <cell r="EG1590" t="str">
            <v>GD.PHYS.CINN.3413.0C06</v>
          </cell>
          <cell r="EH1590">
            <v>30324</v>
          </cell>
          <cell r="EI1590">
            <v>0</v>
          </cell>
          <cell r="EJ1590" t="str">
            <v>HIDE</v>
          </cell>
          <cell r="EK1590" t="str">
            <v>Yes</v>
          </cell>
          <cell r="EM1590">
            <v>0</v>
          </cell>
          <cell r="EN1590">
            <v>0</v>
          </cell>
          <cell r="EP1590">
            <v>0</v>
          </cell>
          <cell r="EQ1590">
            <v>0</v>
          </cell>
          <cell r="ER1590" t="str">
            <v>31020139: OC2 12-22201~SANTA CLARA ST, SN JOSE</v>
          </cell>
          <cell r="ES1590" t="str">
            <v>Soussane Sadre</v>
          </cell>
          <cell r="EU1590">
            <v>41523</v>
          </cell>
          <cell r="EV1590" t="str">
            <v>YES</v>
          </cell>
          <cell r="EW1590" t="str">
            <v>YES</v>
          </cell>
          <cell r="EX1590" t="str">
            <v>OVER</v>
          </cell>
          <cell r="FA1590" t="str">
            <v>NO</v>
          </cell>
          <cell r="FB1590" t="str">
            <v>OMIT</v>
          </cell>
          <cell r="FC1590" t="str">
            <v>OK</v>
          </cell>
          <cell r="FD1590" t="str">
            <v>Long Cycle</v>
          </cell>
          <cell r="FE1590">
            <v>110</v>
          </cell>
          <cell r="FF1590">
            <v>1</v>
          </cell>
          <cell r="FG1590">
            <v>1</v>
          </cell>
        </row>
        <row r="1591">
          <cell r="A1591">
            <v>31020140</v>
          </cell>
          <cell r="I1591" t="str">
            <v>YES</v>
          </cell>
          <cell r="J1591" t="str">
            <v>31020140-100</v>
          </cell>
          <cell r="K1591" t="str">
            <v>29J</v>
          </cell>
          <cell r="L1591">
            <v>29</v>
          </cell>
          <cell r="M1591" t="str">
            <v>SA</v>
          </cell>
          <cell r="N1591" t="str">
            <v>NO</v>
          </cell>
          <cell r="Q1591">
            <v>1</v>
          </cell>
          <cell r="R1591">
            <v>1</v>
          </cell>
          <cell r="S1591" t="str">
            <v>MABA</v>
          </cell>
          <cell r="T1591" t="str">
            <v>Martha Bowman</v>
          </cell>
          <cell r="U1591">
            <v>41579</v>
          </cell>
          <cell r="V1591" t="str">
            <v>David Leroy Hale</v>
          </cell>
          <cell r="W1591" t="str">
            <v>Rhaphaelle Stevenson-Dowell</v>
          </cell>
          <cell r="X1591">
            <v>41906</v>
          </cell>
          <cell r="Y1591" t="str">
            <v>SOURCE ERROR</v>
          </cell>
          <cell r="AB1591">
            <v>36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4</v>
          </cell>
          <cell r="BD1591">
            <v>-10155</v>
          </cell>
          <cell r="BE1591">
            <v>-10300</v>
          </cell>
          <cell r="BF1591">
            <v>42097</v>
          </cell>
          <cell r="BG1591">
            <v>41915</v>
          </cell>
          <cell r="BI1591">
            <v>41915</v>
          </cell>
          <cell r="BJ1591">
            <v>42097</v>
          </cell>
          <cell r="BK1591" t="str">
            <v>4-CONSTRUCTION READY</v>
          </cell>
          <cell r="BL1591" t="str">
            <v>READY</v>
          </cell>
          <cell r="BM1591" t="str">
            <v>Martha Bowman</v>
          </cell>
          <cell r="BN1591">
            <v>1</v>
          </cell>
          <cell r="BO1591">
            <v>2014</v>
          </cell>
          <cell r="BP1591" t="str">
            <v>2014-4</v>
          </cell>
          <cell r="BQ1591">
            <v>0</v>
          </cell>
          <cell r="CC1591" t="str">
            <v>TBD</v>
          </cell>
          <cell r="CD1591" t="str">
            <v>UNSC</v>
          </cell>
          <cell r="CE1591" t="str">
            <v>SGO  X   R4 AD GEP ALAMO DRIVE VACAVILLE</v>
          </cell>
          <cell r="CF1591" t="str">
            <v>2014-10</v>
          </cell>
          <cell r="CH1591" t="str">
            <v>SOLANO COUNTY</v>
          </cell>
          <cell r="CJ1591">
            <v>1</v>
          </cell>
          <cell r="CK1591">
            <v>0</v>
          </cell>
          <cell r="CL1591">
            <v>6.1</v>
          </cell>
          <cell r="CR1591">
            <v>267</v>
          </cell>
          <cell r="CS1591">
            <v>-10567</v>
          </cell>
          <cell r="CY1591" t="str">
            <v>VACAVILLE</v>
          </cell>
          <cell r="CZ1591">
            <v>-10300</v>
          </cell>
          <cell r="DJ1591">
            <v>0</v>
          </cell>
          <cell r="DK1591" t="str">
            <v>2015-04</v>
          </cell>
          <cell r="DL1591">
            <v>0</v>
          </cell>
          <cell r="DM1591">
            <v>0.48899999999999999</v>
          </cell>
          <cell r="DN1591" t="str">
            <v>D</v>
          </cell>
          <cell r="DO1591">
            <v>0.51100000000000001</v>
          </cell>
          <cell r="DV1591">
            <v>0</v>
          </cell>
          <cell r="DW1591">
            <v>0</v>
          </cell>
          <cell r="DX1591">
            <v>0</v>
          </cell>
          <cell r="DY1591">
            <v>0</v>
          </cell>
          <cell r="EA1591">
            <v>0</v>
          </cell>
          <cell r="EB1591">
            <v>41810</v>
          </cell>
          <cell r="EC1591" t="str">
            <v>Mydika Redding</v>
          </cell>
          <cell r="ED1591">
            <v>41914</v>
          </cell>
          <cell r="EE1591">
            <v>41915</v>
          </cell>
          <cell r="EG1591" t="str">
            <v>GD</v>
          </cell>
          <cell r="EH1591">
            <v>-10155</v>
          </cell>
          <cell r="EI1591">
            <v>95688</v>
          </cell>
          <cell r="EJ1591" t="str">
            <v>HIDE</v>
          </cell>
          <cell r="EK1591" t="str">
            <v>Yes</v>
          </cell>
          <cell r="EM1591">
            <v>0</v>
          </cell>
          <cell r="EN1591">
            <v>0</v>
          </cell>
          <cell r="EP1591">
            <v>0</v>
          </cell>
          <cell r="EQ1591">
            <v>0</v>
          </cell>
          <cell r="ER1591" t="str">
            <v>31020140: SGO  X   R4 AD GEP ALAMO DRIVE VACAVILLE</v>
          </cell>
          <cell r="EV1591" t="str">
            <v>NO</v>
          </cell>
          <cell r="EW1591" t="str">
            <v>NO</v>
          </cell>
          <cell r="EX1591" t="str">
            <v>OK</v>
          </cell>
          <cell r="FA1591" t="str">
            <v>NO</v>
          </cell>
          <cell r="FB1591" t="str">
            <v>PASS</v>
          </cell>
          <cell r="FC1591" t="str">
            <v>OK</v>
          </cell>
          <cell r="FD1591" t="str">
            <v>Long Cycle</v>
          </cell>
          <cell r="FF1591">
            <v>0</v>
          </cell>
          <cell r="FG1591">
            <v>0</v>
          </cell>
        </row>
        <row r="1592">
          <cell r="A1592">
            <v>31020430</v>
          </cell>
          <cell r="I1592" t="str">
            <v>YES</v>
          </cell>
          <cell r="J1592" t="str">
            <v>31020430-</v>
          </cell>
          <cell r="K1592" t="str">
            <v>50A</v>
          </cell>
          <cell r="L1592">
            <v>50</v>
          </cell>
          <cell r="M1592" t="str">
            <v>EB</v>
          </cell>
          <cell r="N1592" t="str">
            <v>BA</v>
          </cell>
          <cell r="P1592" t="str">
            <v>50A Reliability: Main Repl</v>
          </cell>
          <cell r="Q1592">
            <v>96736</v>
          </cell>
          <cell r="S1592" t="str">
            <v>KWL7</v>
          </cell>
          <cell r="T1592" t="str">
            <v>Kevin Lim</v>
          </cell>
          <cell r="U1592">
            <v>41586</v>
          </cell>
          <cell r="Y1592" t="str">
            <v>SOURCE ERROR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D1592">
            <v>66451</v>
          </cell>
          <cell r="BE1592">
            <v>5577</v>
          </cell>
          <cell r="BH1592" t="str">
            <v>Engineering</v>
          </cell>
          <cell r="BI1592">
            <v>41582</v>
          </cell>
          <cell r="BJ1592">
            <v>41593</v>
          </cell>
          <cell r="BK1592" t="str">
            <v>6-CLOSEOUT</v>
          </cell>
          <cell r="BL1592" t="str">
            <v>READY</v>
          </cell>
          <cell r="BM1592" t="str">
            <v>Sajjad Azhar</v>
          </cell>
          <cell r="BN1592">
            <v>1</v>
          </cell>
          <cell r="BO1592">
            <v>2013</v>
          </cell>
          <cell r="BP1592" t="str">
            <v>2013-4</v>
          </cell>
          <cell r="BQ1592">
            <v>0</v>
          </cell>
          <cell r="BS1592">
            <v>0</v>
          </cell>
          <cell r="BZ1592">
            <v>0</v>
          </cell>
          <cell r="CC1592" t="str">
            <v>TBD</v>
          </cell>
          <cell r="CD1592" t="str">
            <v>FICL</v>
          </cell>
          <cell r="CE1592" t="str">
            <v>OC1 GP MAIN REPLACE 542 WASHINGTON AVE</v>
          </cell>
          <cell r="CF1592" t="str">
            <v>2013-11</v>
          </cell>
          <cell r="CH1592" t="str">
            <v>CONTRA COSTA COUNTY</v>
          </cell>
          <cell r="CJ1592">
            <v>10</v>
          </cell>
          <cell r="CK1592">
            <v>0</v>
          </cell>
          <cell r="CQ1592">
            <v>-697</v>
          </cell>
          <cell r="CR1592">
            <v>6274</v>
          </cell>
          <cell r="CY1592" t="str">
            <v>RICHMOND</v>
          </cell>
          <cell r="CZ1592">
            <v>5577</v>
          </cell>
          <cell r="DG1592">
            <v>0</v>
          </cell>
          <cell r="DJ1592">
            <v>168</v>
          </cell>
          <cell r="DK1592" t="str">
            <v>2013-11</v>
          </cell>
          <cell r="DL1592">
            <v>1</v>
          </cell>
          <cell r="DM1592">
            <v>0</v>
          </cell>
          <cell r="DN1592" t="str">
            <v>A</v>
          </cell>
          <cell r="DO1592">
            <v>0</v>
          </cell>
          <cell r="DV1592">
            <v>0</v>
          </cell>
          <cell r="DW1592">
            <v>0</v>
          </cell>
          <cell r="DX1592">
            <v>0</v>
          </cell>
          <cell r="DY1592">
            <v>0</v>
          </cell>
          <cell r="EA1592">
            <v>0</v>
          </cell>
          <cell r="EB1592">
            <v>41571</v>
          </cell>
          <cell r="EC1592" t="str">
            <v>Ralph Wilson</v>
          </cell>
          <cell r="EG1592" t="str">
            <v>GD.PHYS.0002.00C5.0018</v>
          </cell>
          <cell r="EH1592">
            <v>66451</v>
          </cell>
          <cell r="EI1592">
            <v>94801</v>
          </cell>
          <cell r="EJ1592" t="str">
            <v>HIDE</v>
          </cell>
          <cell r="EK1592" t="str">
            <v>Yes</v>
          </cell>
          <cell r="EM1592">
            <v>0</v>
          </cell>
          <cell r="EN1592">
            <v>0</v>
          </cell>
          <cell r="EP1592">
            <v>0</v>
          </cell>
          <cell r="EQ1592">
            <v>0</v>
          </cell>
          <cell r="ER1592" t="str">
            <v>31020430: OC1 GP MAIN REPLACE 542 WASHINGTON AVE</v>
          </cell>
          <cell r="ES1592" t="str">
            <v>Soussane Sadre</v>
          </cell>
          <cell r="EU1592">
            <v>41596</v>
          </cell>
          <cell r="EV1592" t="str">
            <v>YES</v>
          </cell>
          <cell r="EW1592" t="str">
            <v>YES</v>
          </cell>
          <cell r="EX1592" t="str">
            <v>OVER</v>
          </cell>
          <cell r="FA1592" t="str">
            <v>NO</v>
          </cell>
          <cell r="FB1592" t="str">
            <v>OMIT</v>
          </cell>
          <cell r="FC1592" t="str">
            <v>OK</v>
          </cell>
          <cell r="FD1592" t="str">
            <v>Long Cycle</v>
          </cell>
          <cell r="FE1592">
            <v>225</v>
          </cell>
          <cell r="FF1592">
            <v>1</v>
          </cell>
          <cell r="FG1592">
            <v>1</v>
          </cell>
        </row>
        <row r="1593">
          <cell r="A1593">
            <v>31020434</v>
          </cell>
          <cell r="I1593" t="str">
            <v>YES</v>
          </cell>
          <cell r="J1593" t="str">
            <v>31020434-60</v>
          </cell>
          <cell r="K1593" t="str">
            <v>29D</v>
          </cell>
          <cell r="L1593">
            <v>29</v>
          </cell>
          <cell r="M1593" t="str">
            <v>MI</v>
          </cell>
          <cell r="N1593" t="str">
            <v>CC</v>
          </cell>
          <cell r="P1593" t="str">
            <v>29D New Business</v>
          </cell>
          <cell r="Q1593">
            <v>11392</v>
          </cell>
          <cell r="R1593">
            <v>16268</v>
          </cell>
          <cell r="S1593" t="str">
            <v>TMM8</v>
          </cell>
          <cell r="T1593" t="str">
            <v>Theresa Mullings</v>
          </cell>
          <cell r="U1593">
            <v>41640</v>
          </cell>
          <cell r="V1593" t="str">
            <v>Robert W Stephens</v>
          </cell>
          <cell r="W1593" t="str">
            <v>Michele C Scatena</v>
          </cell>
          <cell r="X1593">
            <v>41568</v>
          </cell>
          <cell r="Y1593" t="str">
            <v>SOURCE ERROR</v>
          </cell>
          <cell r="AB1593">
            <v>45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5</v>
          </cell>
          <cell r="BD1593">
            <v>-3417</v>
          </cell>
          <cell r="BE1593">
            <v>-3723</v>
          </cell>
          <cell r="BF1593">
            <v>41838</v>
          </cell>
          <cell r="BG1593">
            <v>41823</v>
          </cell>
          <cell r="BI1593">
            <v>41823</v>
          </cell>
          <cell r="BJ1593">
            <v>41838</v>
          </cell>
          <cell r="BK1593" t="str">
            <v>6-CLOSEOUT</v>
          </cell>
          <cell r="BL1593" t="str">
            <v>READY</v>
          </cell>
          <cell r="BM1593" t="str">
            <v>Lori Jo Rusca</v>
          </cell>
          <cell r="BN1593">
            <v>1</v>
          </cell>
          <cell r="BO1593">
            <v>2014</v>
          </cell>
          <cell r="BP1593" t="str">
            <v>2014-3</v>
          </cell>
          <cell r="BQ1593">
            <v>0</v>
          </cell>
          <cell r="CC1593" t="str">
            <v>TBD</v>
          </cell>
          <cell r="CD1593" t="str">
            <v>MPCL</v>
          </cell>
          <cell r="CE1593" t="str">
            <v>GEP 2100 EAST CANTARA DUBLIN</v>
          </cell>
          <cell r="CF1593" t="str">
            <v>2014-07</v>
          </cell>
          <cell r="CH1593" t="str">
            <v>ALAMEDA COUNTY</v>
          </cell>
          <cell r="CJ1593">
            <v>3</v>
          </cell>
          <cell r="CK1593">
            <v>0</v>
          </cell>
          <cell r="CL1593">
            <v>0.5</v>
          </cell>
          <cell r="CN1593">
            <v>1356</v>
          </cell>
          <cell r="CO1593">
            <v>-10270</v>
          </cell>
          <cell r="CR1593">
            <v>445</v>
          </cell>
          <cell r="CS1593">
            <v>4746</v>
          </cell>
          <cell r="CY1593" t="str">
            <v>DUBLIN</v>
          </cell>
          <cell r="CZ1593">
            <v>-3723</v>
          </cell>
          <cell r="DJ1593">
            <v>0</v>
          </cell>
          <cell r="DK1593" t="str">
            <v>2014-07</v>
          </cell>
          <cell r="DL1593">
            <v>0</v>
          </cell>
          <cell r="DM1593">
            <v>1</v>
          </cell>
          <cell r="DN1593" t="str">
            <v>C</v>
          </cell>
          <cell r="DO1593">
            <v>0</v>
          </cell>
          <cell r="DW1593">
            <v>0</v>
          </cell>
          <cell r="DX1593">
            <v>0</v>
          </cell>
          <cell r="DY1593">
            <v>0</v>
          </cell>
          <cell r="EB1593">
            <v>41690</v>
          </cell>
          <cell r="EC1593" t="str">
            <v>Michele C Scatena</v>
          </cell>
          <cell r="ED1593">
            <v>41827</v>
          </cell>
          <cell r="EE1593">
            <v>41827</v>
          </cell>
          <cell r="EG1593" t="str">
            <v>GD</v>
          </cell>
          <cell r="EH1593">
            <v>-3417</v>
          </cell>
          <cell r="EI1593">
            <v>94568</v>
          </cell>
          <cell r="EJ1593" t="str">
            <v>HIDE</v>
          </cell>
          <cell r="EK1593" t="str">
            <v>Yes</v>
          </cell>
          <cell r="EM1593">
            <v>0</v>
          </cell>
          <cell r="EN1593">
            <v>0</v>
          </cell>
          <cell r="EP1593">
            <v>0</v>
          </cell>
          <cell r="EQ1593">
            <v>0</v>
          </cell>
          <cell r="ER1593" t="str">
            <v>31020434: GEP 2100 EAST CANTARA DUBLIN</v>
          </cell>
          <cell r="EU1593">
            <v>41827</v>
          </cell>
          <cell r="EV1593" t="str">
            <v>NO</v>
          </cell>
          <cell r="EW1593" t="str">
            <v>NO</v>
          </cell>
          <cell r="EX1593" t="str">
            <v>OK</v>
          </cell>
          <cell r="FA1593" t="str">
            <v>NO</v>
          </cell>
          <cell r="FB1593" t="str">
            <v>OMIT</v>
          </cell>
          <cell r="FC1593" t="str">
            <v>OK</v>
          </cell>
          <cell r="FD1593" t="str">
            <v>Long Cycle</v>
          </cell>
          <cell r="FF1593">
            <v>0</v>
          </cell>
          <cell r="FG1593">
            <v>0</v>
          </cell>
        </row>
        <row r="1594">
          <cell r="A1594">
            <v>31020435</v>
          </cell>
          <cell r="I1594" t="str">
            <v>YES</v>
          </cell>
          <cell r="J1594" t="str">
            <v>31020435-100</v>
          </cell>
          <cell r="K1594" t="str">
            <v>29J</v>
          </cell>
          <cell r="L1594">
            <v>29</v>
          </cell>
          <cell r="M1594" t="str">
            <v>MI</v>
          </cell>
          <cell r="N1594" t="str">
            <v>CC</v>
          </cell>
          <cell r="Q1594">
            <v>44323</v>
          </cell>
          <cell r="R1594">
            <v>56303</v>
          </cell>
          <cell r="S1594" t="str">
            <v>RERE</v>
          </cell>
          <cell r="T1594" t="str">
            <v>Renee Romo</v>
          </cell>
          <cell r="U1594">
            <v>41677</v>
          </cell>
          <cell r="V1594" t="str">
            <v>Randall Leigh Pfyl</v>
          </cell>
          <cell r="W1594" t="str">
            <v>Rhaphaelle Stevenson-Dowell</v>
          </cell>
          <cell r="X1594">
            <v>41913</v>
          </cell>
          <cell r="Y1594" t="str">
            <v>SOURCE ERROR</v>
          </cell>
          <cell r="AB1594">
            <v>48.1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5</v>
          </cell>
          <cell r="BD1594">
            <v>9153</v>
          </cell>
          <cell r="BE1594">
            <v>8991</v>
          </cell>
          <cell r="BF1594">
            <v>41897</v>
          </cell>
          <cell r="BG1594">
            <v>41764</v>
          </cell>
          <cell r="BI1594">
            <v>41764</v>
          </cell>
          <cell r="BJ1594">
            <v>41897</v>
          </cell>
          <cell r="BK1594" t="str">
            <v>6-CLOSEOUT</v>
          </cell>
          <cell r="BL1594" t="str">
            <v>READY</v>
          </cell>
          <cell r="BM1594" t="str">
            <v>Alfonso Macedo</v>
          </cell>
          <cell r="BN1594">
            <v>1</v>
          </cell>
          <cell r="BO1594">
            <v>2014</v>
          </cell>
          <cell r="BP1594" t="str">
            <v>2014-2</v>
          </cell>
          <cell r="BQ1594">
            <v>0</v>
          </cell>
          <cell r="CC1594" t="str">
            <v>TBD</v>
          </cell>
          <cell r="CD1594" t="str">
            <v>MPCL</v>
          </cell>
          <cell r="CE1594" t="str">
            <v>OCG AD GEP SUNSET VIEW DR. DUBLIN</v>
          </cell>
          <cell r="CF1594" t="str">
            <v>2014-05</v>
          </cell>
          <cell r="CH1594" t="str">
            <v>ALAMEDA COUNTY</v>
          </cell>
          <cell r="CJ1594">
            <v>1</v>
          </cell>
          <cell r="CK1594">
            <v>0</v>
          </cell>
          <cell r="CL1594">
            <v>4.4000000000000004</v>
          </cell>
          <cell r="CM1594">
            <v>1054</v>
          </cell>
          <cell r="CN1594">
            <v>603</v>
          </cell>
          <cell r="CP1594">
            <v>-12838</v>
          </cell>
          <cell r="CQ1594">
            <v>20172</v>
          </cell>
          <cell r="CY1594" t="str">
            <v>DUBLIN</v>
          </cell>
          <cell r="CZ1594">
            <v>8991</v>
          </cell>
          <cell r="DJ1594">
            <v>0</v>
          </cell>
          <cell r="DK1594" t="str">
            <v>2014-09</v>
          </cell>
          <cell r="DL1594">
            <v>0</v>
          </cell>
          <cell r="DM1594">
            <v>1</v>
          </cell>
          <cell r="DN1594" t="str">
            <v>C</v>
          </cell>
          <cell r="DO1594">
            <v>0</v>
          </cell>
          <cell r="DV1594">
            <v>0</v>
          </cell>
          <cell r="DW1594">
            <v>0</v>
          </cell>
          <cell r="DX1594">
            <v>0</v>
          </cell>
          <cell r="DY1594">
            <v>0</v>
          </cell>
          <cell r="EB1594">
            <v>41683</v>
          </cell>
          <cell r="EC1594" t="str">
            <v>Michele C Scatena</v>
          </cell>
          <cell r="ED1594">
            <v>41764</v>
          </cell>
          <cell r="EE1594">
            <v>41765</v>
          </cell>
          <cell r="EG1594" t="str">
            <v>GD</v>
          </cell>
          <cell r="EH1594">
            <v>9153</v>
          </cell>
          <cell r="EI1594">
            <v>94568</v>
          </cell>
          <cell r="EJ1594" t="str">
            <v>HIDE</v>
          </cell>
          <cell r="EK1594" t="str">
            <v>Yes</v>
          </cell>
          <cell r="EM1594">
            <v>0</v>
          </cell>
          <cell r="EN1594">
            <v>0</v>
          </cell>
          <cell r="EP1594">
            <v>0</v>
          </cell>
          <cell r="EQ1594">
            <v>0</v>
          </cell>
          <cell r="ER1594" t="str">
            <v>31020435: OCG AD GEP SUNSET VIEW DR. DUBLIN</v>
          </cell>
          <cell r="EU1594">
            <v>41787</v>
          </cell>
          <cell r="EV1594" t="str">
            <v>YES</v>
          </cell>
          <cell r="EW1594" t="str">
            <v>YES</v>
          </cell>
          <cell r="EX1594" t="str">
            <v>OVER</v>
          </cell>
          <cell r="FA1594" t="str">
            <v>NO</v>
          </cell>
          <cell r="FB1594" t="str">
            <v>OMIT</v>
          </cell>
          <cell r="FC1594" t="str">
            <v>OK</v>
          </cell>
          <cell r="FD1594" t="str">
            <v>Long Cycle</v>
          </cell>
          <cell r="FF1594">
            <v>1</v>
          </cell>
          <cell r="FG1594">
            <v>1</v>
          </cell>
        </row>
        <row r="1595">
          <cell r="A1595">
            <v>31020454</v>
          </cell>
          <cell r="I1595" t="str">
            <v>NO</v>
          </cell>
          <cell r="J1595" t="str">
            <v>31020454-</v>
          </cell>
          <cell r="K1595" t="str">
            <v>50E</v>
          </cell>
          <cell r="L1595">
            <v>50</v>
          </cell>
          <cell r="M1595" t="str">
            <v>DI</v>
          </cell>
          <cell r="N1595" t="str">
            <v>BA</v>
          </cell>
          <cell r="P1595" t="str">
            <v>50E Reliability: Valves</v>
          </cell>
          <cell r="Q1595">
            <v>1303</v>
          </cell>
          <cell r="S1595" t="str">
            <v>C2HH</v>
          </cell>
          <cell r="T1595" t="str">
            <v>Corine Wilson</v>
          </cell>
          <cell r="U1595">
            <v>41635</v>
          </cell>
          <cell r="Y1595" t="str">
            <v>SOURCE ERROR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D1595">
            <v>35038</v>
          </cell>
          <cell r="BE1595">
            <v>3542</v>
          </cell>
          <cell r="BH1595" t="str">
            <v>Engineering</v>
          </cell>
          <cell r="BI1595">
            <v>41527</v>
          </cell>
          <cell r="BJ1595">
            <v>41635</v>
          </cell>
          <cell r="BK1595" t="str">
            <v>6-CLOSEOUT</v>
          </cell>
          <cell r="BL1595" t="str">
            <v>READY</v>
          </cell>
          <cell r="BM1595" t="str">
            <v>Corine Wilson</v>
          </cell>
          <cell r="BN1595">
            <v>1</v>
          </cell>
          <cell r="BO1595">
            <v>2013</v>
          </cell>
          <cell r="BP1595" t="str">
            <v>2013-3</v>
          </cell>
          <cell r="BQ1595">
            <v>0</v>
          </cell>
          <cell r="BS1595">
            <v>0</v>
          </cell>
          <cell r="BZ1595">
            <v>0</v>
          </cell>
          <cell r="CC1595" t="str">
            <v>TBD</v>
          </cell>
          <cell r="CD1595" t="str">
            <v>FICL</v>
          </cell>
          <cell r="CE1595" t="str">
            <v>OC1 REPLC 6" VLV - DAINTY AVE, BRENTWOOD</v>
          </cell>
          <cell r="CF1595" t="str">
            <v>2013-09</v>
          </cell>
          <cell r="CH1595" t="str">
            <v>CONTRA COSTA COUNTY</v>
          </cell>
          <cell r="CJ1595">
            <v>3</v>
          </cell>
          <cell r="CK1595">
            <v>0</v>
          </cell>
          <cell r="CM1595">
            <v>3542</v>
          </cell>
          <cell r="CY1595" t="str">
            <v>BRENTWOOD</v>
          </cell>
          <cell r="CZ1595">
            <v>3542</v>
          </cell>
          <cell r="DG1595">
            <v>0</v>
          </cell>
          <cell r="DJ1595">
            <v>0</v>
          </cell>
          <cell r="DK1595" t="str">
            <v>2013-12</v>
          </cell>
          <cell r="DL1595">
            <v>1</v>
          </cell>
          <cell r="DM1595">
            <v>0</v>
          </cell>
          <cell r="DN1595" t="str">
            <v>A</v>
          </cell>
          <cell r="DO1595">
            <v>0</v>
          </cell>
          <cell r="DV1595">
            <v>0</v>
          </cell>
          <cell r="DW1595">
            <v>0</v>
          </cell>
          <cell r="DX1595">
            <v>0</v>
          </cell>
          <cell r="EC1595" t="str">
            <v>Gale Siu Moffet</v>
          </cell>
          <cell r="EG1595" t="str">
            <v>GD.PHYS.ANTI.0059.0B16</v>
          </cell>
          <cell r="EH1595">
            <v>35038</v>
          </cell>
          <cell r="EI1595">
            <v>0</v>
          </cell>
          <cell r="EJ1595" t="str">
            <v>HIDE</v>
          </cell>
          <cell r="EK1595" t="str">
            <v>No</v>
          </cell>
          <cell r="EM1595">
            <v>0</v>
          </cell>
          <cell r="EN1595">
            <v>0</v>
          </cell>
          <cell r="EP1595">
            <v>0</v>
          </cell>
          <cell r="EQ1595">
            <v>0</v>
          </cell>
          <cell r="ER1595" t="str">
            <v>31020454: OC1 REPLC 6" VLV - DAINTY AVE, BRENTWOOD</v>
          </cell>
          <cell r="ES1595" t="str">
            <v>Soussane Sadre</v>
          </cell>
          <cell r="EU1595">
            <v>41526</v>
          </cell>
          <cell r="EV1595" t="str">
            <v>YES</v>
          </cell>
          <cell r="EW1595" t="str">
            <v>YES</v>
          </cell>
          <cell r="EX1595" t="str">
            <v>OVER</v>
          </cell>
          <cell r="FA1595" t="str">
            <v>NO</v>
          </cell>
          <cell r="FB1595" t="str">
            <v>OMIT</v>
          </cell>
          <cell r="FC1595" t="str">
            <v>OK</v>
          </cell>
          <cell r="FD1595" t="str">
            <v>Long Cycle</v>
          </cell>
          <cell r="FE1595">
            <v>77.5</v>
          </cell>
          <cell r="FF1595">
            <v>1</v>
          </cell>
          <cell r="FG1595">
            <v>1</v>
          </cell>
        </row>
        <row r="1596">
          <cell r="A1596">
            <v>31020499</v>
          </cell>
          <cell r="I1596" t="str">
            <v>YES</v>
          </cell>
          <cell r="J1596" t="str">
            <v>31020499-60</v>
          </cell>
          <cell r="K1596" t="str">
            <v>29D</v>
          </cell>
          <cell r="L1596">
            <v>29</v>
          </cell>
          <cell r="M1596" t="str">
            <v>SA</v>
          </cell>
          <cell r="N1596" t="str">
            <v>NO</v>
          </cell>
          <cell r="P1596" t="str">
            <v>29D New Business</v>
          </cell>
          <cell r="Q1596">
            <v>3908</v>
          </cell>
          <cell r="R1596">
            <v>4430</v>
          </cell>
          <cell r="S1596" t="str">
            <v>CYW4</v>
          </cell>
          <cell r="T1596" t="str">
            <v>Cassandra Walton</v>
          </cell>
          <cell r="U1596">
            <v>42384</v>
          </cell>
          <cell r="V1596" t="str">
            <v>Steven Paul Annuzzi</v>
          </cell>
          <cell r="W1596" t="str">
            <v>Joshua Arthur Fredriksson</v>
          </cell>
          <cell r="X1596">
            <v>41558</v>
          </cell>
          <cell r="Y1596" t="str">
            <v>SOURCE ERROR</v>
          </cell>
          <cell r="AB1596">
            <v>8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1</v>
          </cell>
          <cell r="BD1596">
            <v>-1852</v>
          </cell>
          <cell r="BE1596">
            <v>228</v>
          </cell>
          <cell r="BF1596">
            <v>42406</v>
          </cell>
          <cell r="BG1596">
            <v>42340</v>
          </cell>
          <cell r="BI1596">
            <v>42340</v>
          </cell>
          <cell r="BJ1596">
            <v>42406</v>
          </cell>
          <cell r="BK1596" t="str">
            <v>4-CONSTRUCTION READY</v>
          </cell>
          <cell r="BL1596" t="str">
            <v>READY</v>
          </cell>
          <cell r="BM1596" t="str">
            <v>Cassandra Yvette Walton</v>
          </cell>
          <cell r="BN1596">
            <v>1</v>
          </cell>
          <cell r="BO1596">
            <v>2015</v>
          </cell>
          <cell r="BP1596" t="str">
            <v>2015-4</v>
          </cell>
          <cell r="BQ1596">
            <v>0</v>
          </cell>
          <cell r="CC1596" t="str">
            <v>TBD</v>
          </cell>
          <cell r="CD1596" t="str">
            <v>UNSC</v>
          </cell>
          <cell r="CE1596" t="str">
            <v>SGO GP 100 DORSET DR DIXON</v>
          </cell>
          <cell r="CF1596" t="str">
            <v>2015-12</v>
          </cell>
          <cell r="CH1596" t="str">
            <v>SOLANO COUNTY</v>
          </cell>
          <cell r="CJ1596">
            <v>6</v>
          </cell>
          <cell r="CK1596">
            <v>0</v>
          </cell>
          <cell r="CL1596">
            <v>2.2000000000000002</v>
          </cell>
          <cell r="CQ1596">
            <v>228</v>
          </cell>
          <cell r="CY1596" t="str">
            <v>DIXON</v>
          </cell>
          <cell r="CZ1596">
            <v>228</v>
          </cell>
          <cell r="DJ1596">
            <v>0</v>
          </cell>
          <cell r="DK1596" t="str">
            <v>2016-02</v>
          </cell>
          <cell r="DL1596">
            <v>0</v>
          </cell>
          <cell r="DM1596">
            <v>0</v>
          </cell>
          <cell r="DN1596" t="str">
            <v>E</v>
          </cell>
          <cell r="DO1596">
            <v>1</v>
          </cell>
          <cell r="DV1596">
            <v>0</v>
          </cell>
          <cell r="DW1596">
            <v>0</v>
          </cell>
          <cell r="DX1596">
            <v>0</v>
          </cell>
          <cell r="DY1596">
            <v>0</v>
          </cell>
          <cell r="EA1596">
            <v>0</v>
          </cell>
          <cell r="EB1596">
            <v>41556</v>
          </cell>
          <cell r="EC1596" t="str">
            <v>Mydika Redding</v>
          </cell>
          <cell r="EG1596" t="str">
            <v>GD</v>
          </cell>
          <cell r="EH1596">
            <v>-1852</v>
          </cell>
          <cell r="EI1596">
            <v>95620</v>
          </cell>
          <cell r="EJ1596" t="str">
            <v>HIDE</v>
          </cell>
          <cell r="EK1596" t="str">
            <v>Yes</v>
          </cell>
          <cell r="EM1596">
            <v>0</v>
          </cell>
          <cell r="EN1596">
            <v>0</v>
          </cell>
          <cell r="EP1596">
            <v>0</v>
          </cell>
          <cell r="EQ1596">
            <v>0</v>
          </cell>
          <cell r="ER1596" t="str">
            <v>31020499: SGO GP 100 DORSET DR DIXON</v>
          </cell>
          <cell r="EV1596" t="str">
            <v>NO</v>
          </cell>
          <cell r="EW1596" t="str">
            <v>YES</v>
          </cell>
          <cell r="EX1596" t="str">
            <v>OVER</v>
          </cell>
          <cell r="FA1596" t="str">
            <v>NO</v>
          </cell>
          <cell r="FB1596" t="str">
            <v>PASS</v>
          </cell>
          <cell r="FC1596" t="str">
            <v>OK</v>
          </cell>
          <cell r="FD1596" t="str">
            <v>Long Cycle</v>
          </cell>
          <cell r="FF1596">
            <v>1</v>
          </cell>
          <cell r="FG1596">
            <v>0</v>
          </cell>
        </row>
        <row r="1597">
          <cell r="A1597">
            <v>31020504</v>
          </cell>
          <cell r="I1597" t="str">
            <v>YES</v>
          </cell>
          <cell r="J1597" t="str">
            <v>31020504-70</v>
          </cell>
          <cell r="K1597" t="str">
            <v>29J</v>
          </cell>
          <cell r="L1597">
            <v>29</v>
          </cell>
          <cell r="M1597" t="str">
            <v>SA</v>
          </cell>
          <cell r="N1597" t="str">
            <v>NO</v>
          </cell>
          <cell r="Q1597">
            <v>48900</v>
          </cell>
          <cell r="R1597">
            <v>52014</v>
          </cell>
          <cell r="S1597" t="str">
            <v>YAC1</v>
          </cell>
          <cell r="T1597" t="str">
            <v>Yvonne Chatman</v>
          </cell>
          <cell r="U1597">
            <v>41640</v>
          </cell>
          <cell r="V1597" t="str">
            <v>Randall Leigh Pfyl</v>
          </cell>
          <cell r="W1597" t="str">
            <v>Rhaphaelle Stevenson-Dowell</v>
          </cell>
          <cell r="X1597">
            <v>41877</v>
          </cell>
          <cell r="Y1597" t="str">
            <v>SOURCE ERROR</v>
          </cell>
          <cell r="AB1597">
            <v>61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6</v>
          </cell>
          <cell r="BD1597">
            <v>14899</v>
          </cell>
          <cell r="BE1597">
            <v>14754</v>
          </cell>
          <cell r="BF1597">
            <v>41775</v>
          </cell>
          <cell r="BG1597">
            <v>41771</v>
          </cell>
          <cell r="BI1597">
            <v>41768</v>
          </cell>
          <cell r="BJ1597">
            <v>41775</v>
          </cell>
          <cell r="BK1597" t="str">
            <v>6-CLOSEOUT</v>
          </cell>
          <cell r="BL1597" t="str">
            <v>READY</v>
          </cell>
          <cell r="BM1597" t="str">
            <v>Yvonne Antionette Chatman</v>
          </cell>
          <cell r="BN1597">
            <v>1</v>
          </cell>
          <cell r="BO1597">
            <v>2014</v>
          </cell>
          <cell r="BP1597" t="str">
            <v>2014-2</v>
          </cell>
          <cell r="BQ1597">
            <v>0</v>
          </cell>
          <cell r="CC1597" t="str">
            <v>TBD</v>
          </cell>
          <cell r="CD1597" t="str">
            <v>MPCL</v>
          </cell>
          <cell r="CE1597" t="str">
            <v>AD GP POCKET ROAD SACRAMENTO</v>
          </cell>
          <cell r="CF1597" t="str">
            <v>2014-05</v>
          </cell>
          <cell r="CH1597" t="str">
            <v>SACRAMENTO  COUNTY</v>
          </cell>
          <cell r="CJ1597">
            <v>3</v>
          </cell>
          <cell r="CK1597">
            <v>0</v>
          </cell>
          <cell r="CL1597">
            <v>0.1</v>
          </cell>
          <cell r="CO1597">
            <v>301</v>
          </cell>
          <cell r="CP1597">
            <v>605</v>
          </cell>
          <cell r="CQ1597">
            <v>13717</v>
          </cell>
          <cell r="CS1597">
            <v>131</v>
          </cell>
          <cell r="CY1597" t="str">
            <v>SACRAMENTO</v>
          </cell>
          <cell r="CZ1597">
            <v>14754</v>
          </cell>
          <cell r="DJ1597">
            <v>0</v>
          </cell>
          <cell r="DK1597" t="str">
            <v>2014-05</v>
          </cell>
          <cell r="DL1597">
            <v>0</v>
          </cell>
          <cell r="DM1597">
            <v>1</v>
          </cell>
          <cell r="DN1597" t="str">
            <v>C</v>
          </cell>
          <cell r="DO1597">
            <v>0</v>
          </cell>
          <cell r="DV1597">
            <v>0</v>
          </cell>
          <cell r="DW1597">
            <v>0</v>
          </cell>
          <cell r="DX1597">
            <v>0</v>
          </cell>
          <cell r="DY1597">
            <v>0</v>
          </cell>
          <cell r="EB1597">
            <v>41722</v>
          </cell>
          <cell r="EC1597" t="str">
            <v>Brian James Sweeney</v>
          </cell>
          <cell r="ED1597">
            <v>41768</v>
          </cell>
          <cell r="EE1597">
            <v>41768</v>
          </cell>
          <cell r="EG1597" t="str">
            <v>GD.PHYS.SACT.2586.0I01</v>
          </cell>
          <cell r="EH1597">
            <v>14899</v>
          </cell>
          <cell r="EI1597">
            <v>95831</v>
          </cell>
          <cell r="EJ1597" t="str">
            <v>HIDE</v>
          </cell>
          <cell r="EK1597" t="str">
            <v>Yes</v>
          </cell>
          <cell r="EM1597">
            <v>0</v>
          </cell>
          <cell r="EN1597">
            <v>0</v>
          </cell>
          <cell r="EP1597">
            <v>0</v>
          </cell>
          <cell r="EQ1597">
            <v>0</v>
          </cell>
          <cell r="ER1597" t="str">
            <v>31020504: AD GP POCKET ROAD SACRAMENTO</v>
          </cell>
          <cell r="EU1597">
            <v>41768</v>
          </cell>
          <cell r="EV1597" t="str">
            <v>YES</v>
          </cell>
          <cell r="EW1597" t="str">
            <v>YES</v>
          </cell>
          <cell r="EX1597" t="str">
            <v>OVER</v>
          </cell>
          <cell r="FA1597" t="str">
            <v>NO</v>
          </cell>
          <cell r="FB1597" t="str">
            <v>OMIT</v>
          </cell>
          <cell r="FC1597" t="str">
            <v>OK</v>
          </cell>
          <cell r="FD1597" t="str">
            <v>Long Cycle</v>
          </cell>
          <cell r="FF1597">
            <v>1</v>
          </cell>
          <cell r="FG1597">
            <v>1</v>
          </cell>
        </row>
        <row r="1598">
          <cell r="A1598">
            <v>31020522</v>
          </cell>
          <cell r="I1598" t="str">
            <v>NO</v>
          </cell>
          <cell r="J1598" t="str">
            <v>31020522-60</v>
          </cell>
          <cell r="K1598" t="str">
            <v>29D</v>
          </cell>
          <cell r="L1598">
            <v>29</v>
          </cell>
          <cell r="M1598" t="str">
            <v>NV</v>
          </cell>
          <cell r="N1598" t="str">
            <v>NO</v>
          </cell>
          <cell r="P1598" t="str">
            <v>29D New Business</v>
          </cell>
          <cell r="Q1598">
            <v>1</v>
          </cell>
          <cell r="R1598">
            <v>1</v>
          </cell>
          <cell r="S1598" t="str">
            <v>D2BB</v>
          </cell>
          <cell r="T1598" t="str">
            <v>David Barrios</v>
          </cell>
          <cell r="U1598">
            <v>41495</v>
          </cell>
          <cell r="V1598" t="str">
            <v>Not assigned</v>
          </cell>
          <cell r="W1598" t="str">
            <v>Not assigned</v>
          </cell>
          <cell r="X1598">
            <v>41586</v>
          </cell>
          <cell r="Y1598" t="str">
            <v>SOURCE ERROR</v>
          </cell>
          <cell r="AB1598">
            <v>48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5</v>
          </cell>
          <cell r="BD1598">
            <v>4155</v>
          </cell>
          <cell r="BE1598">
            <v>780</v>
          </cell>
          <cell r="BF1598">
            <v>41909</v>
          </cell>
          <cell r="BG1598">
            <v>41904</v>
          </cell>
          <cell r="BI1598">
            <v>41904</v>
          </cell>
          <cell r="BJ1598">
            <v>41909</v>
          </cell>
          <cell r="BK1598" t="str">
            <v>1-PLANNING</v>
          </cell>
          <cell r="BL1598" t="str">
            <v>NOT READY</v>
          </cell>
          <cell r="BM1598" t="str">
            <v>Tracy E Davis</v>
          </cell>
          <cell r="BN1598">
            <v>1</v>
          </cell>
          <cell r="BO1598">
            <v>2014</v>
          </cell>
          <cell r="BP1598" t="str">
            <v>2014-3</v>
          </cell>
          <cell r="BQ1598">
            <v>0</v>
          </cell>
          <cell r="CC1598" t="str">
            <v>TBD</v>
          </cell>
          <cell r="CD1598" t="str">
            <v>UNSE</v>
          </cell>
          <cell r="CE1598" t="str">
            <v>GP 1500 KIRK RD GRIDLEY</v>
          </cell>
          <cell r="CF1598" t="str">
            <v>2014-09</v>
          </cell>
          <cell r="CH1598" t="str">
            <v>BUTTE COUNTY</v>
          </cell>
          <cell r="CJ1598">
            <v>1</v>
          </cell>
          <cell r="CK1598">
            <v>0</v>
          </cell>
          <cell r="CL1598">
            <v>0.2</v>
          </cell>
          <cell r="CM1598">
            <v>634</v>
          </cell>
          <cell r="CO1598">
            <v>146</v>
          </cell>
          <cell r="CY1598" t="str">
            <v>GRIDLEY</v>
          </cell>
          <cell r="CZ1598">
            <v>780</v>
          </cell>
          <cell r="DJ1598">
            <v>0</v>
          </cell>
          <cell r="DK1598" t="str">
            <v>2014-09</v>
          </cell>
          <cell r="DL1598">
            <v>0</v>
          </cell>
          <cell r="DM1598">
            <v>1</v>
          </cell>
          <cell r="DN1598" t="str">
            <v>C</v>
          </cell>
          <cell r="DO1598">
            <v>0</v>
          </cell>
          <cell r="DV1598">
            <v>0</v>
          </cell>
          <cell r="DW1598">
            <v>0</v>
          </cell>
          <cell r="DX1598">
            <v>0</v>
          </cell>
          <cell r="DY1598">
            <v>0</v>
          </cell>
          <cell r="EC1598" t="str">
            <v>Loretta Ann Weber</v>
          </cell>
          <cell r="EG1598" t="str">
            <v>GD</v>
          </cell>
          <cell r="EH1598">
            <v>4155</v>
          </cell>
          <cell r="EI1598">
            <v>95948</v>
          </cell>
          <cell r="EJ1598" t="str">
            <v>HIDE</v>
          </cell>
          <cell r="EK1598" t="str">
            <v>No</v>
          </cell>
          <cell r="EM1598">
            <v>0</v>
          </cell>
          <cell r="EN1598">
            <v>0</v>
          </cell>
          <cell r="EP1598">
            <v>0</v>
          </cell>
          <cell r="EQ1598">
            <v>0</v>
          </cell>
          <cell r="ER1598" t="str">
            <v>31020522: GP 1500 KIRK RD GRIDLEY</v>
          </cell>
          <cell r="EV1598" t="str">
            <v>YES</v>
          </cell>
          <cell r="EW1598" t="str">
            <v>YES</v>
          </cell>
          <cell r="EX1598" t="str">
            <v>OVER</v>
          </cell>
          <cell r="FA1598" t="str">
            <v>NO</v>
          </cell>
          <cell r="FB1598" t="str">
            <v>UNSE FAIL</v>
          </cell>
          <cell r="FC1598" t="str">
            <v>OK</v>
          </cell>
          <cell r="FD1598" t="str">
            <v>Long Cycle</v>
          </cell>
          <cell r="FF1598">
            <v>1</v>
          </cell>
          <cell r="FG1598">
            <v>1</v>
          </cell>
        </row>
        <row r="1599">
          <cell r="A1599">
            <v>31020599</v>
          </cell>
          <cell r="I1599" t="str">
            <v>YES</v>
          </cell>
          <cell r="J1599" t="str">
            <v>31020599-</v>
          </cell>
          <cell r="K1599" t="str">
            <v>29J</v>
          </cell>
          <cell r="L1599">
            <v>29</v>
          </cell>
          <cell r="M1599" t="str">
            <v>KE</v>
          </cell>
          <cell r="N1599" t="str">
            <v>CV</v>
          </cell>
          <cell r="Q1599">
            <v>66445</v>
          </cell>
          <cell r="S1599" t="str">
            <v>WAA1</v>
          </cell>
          <cell r="T1599" t="str">
            <v>Warren Albert</v>
          </cell>
          <cell r="U1599">
            <v>41517</v>
          </cell>
          <cell r="Y1599" t="str">
            <v>SOURCE ERROR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D1599">
            <v>78305</v>
          </cell>
          <cell r="BE1599">
            <v>77977</v>
          </cell>
          <cell r="BI1599">
            <v>41659</v>
          </cell>
          <cell r="BJ1599">
            <v>41664</v>
          </cell>
          <cell r="BK1599" t="str">
            <v>6-CLOSEOUT</v>
          </cell>
          <cell r="BL1599" t="str">
            <v>READY</v>
          </cell>
          <cell r="BM1599" t="str">
            <v>Warren Anthony Albert</v>
          </cell>
          <cell r="BN1599">
            <v>1</v>
          </cell>
          <cell r="BO1599">
            <v>2014</v>
          </cell>
          <cell r="BP1599" t="str">
            <v>2014-1</v>
          </cell>
          <cell r="BQ1599">
            <v>0</v>
          </cell>
          <cell r="CC1599" t="str">
            <v>TBD</v>
          </cell>
          <cell r="CD1599" t="str">
            <v>FICL</v>
          </cell>
          <cell r="CE1599" t="str">
            <v>OC4 GEP TRACT 6152-5 WIBLE AND MCKEE BAK</v>
          </cell>
          <cell r="CF1599" t="str">
            <v>2014-01</v>
          </cell>
          <cell r="CH1599" t="str">
            <v>KERN  COUNTY</v>
          </cell>
          <cell r="CJ1599">
            <v>3</v>
          </cell>
          <cell r="CK1599">
            <v>0</v>
          </cell>
          <cell r="CM1599">
            <v>73536</v>
          </cell>
          <cell r="CN1599">
            <v>4380</v>
          </cell>
          <cell r="CS1599">
            <v>62</v>
          </cell>
          <cell r="CY1599" t="str">
            <v>BAKERSFIELD</v>
          </cell>
          <cell r="CZ1599">
            <v>77977</v>
          </cell>
          <cell r="DJ1599">
            <v>0</v>
          </cell>
          <cell r="DK1599" t="str">
            <v>2014-01</v>
          </cell>
          <cell r="DL1599">
            <v>0</v>
          </cell>
          <cell r="DM1599">
            <v>1</v>
          </cell>
          <cell r="DN1599" t="str">
            <v>C</v>
          </cell>
          <cell r="DO1599">
            <v>0</v>
          </cell>
          <cell r="DV1599">
            <v>0</v>
          </cell>
          <cell r="DW1599">
            <v>0</v>
          </cell>
          <cell r="DX1599">
            <v>0</v>
          </cell>
          <cell r="DY1599">
            <v>0</v>
          </cell>
          <cell r="EB1599">
            <v>41604</v>
          </cell>
          <cell r="EC1599" t="str">
            <v>Roger Dale Sharp</v>
          </cell>
          <cell r="EG1599" t="str">
            <v>GD.PHYS.BKRS.5127.0C01</v>
          </cell>
          <cell r="EH1599">
            <v>78305</v>
          </cell>
          <cell r="EI1599">
            <v>93313</v>
          </cell>
          <cell r="EJ1599" t="str">
            <v>HIDE</v>
          </cell>
          <cell r="EK1599" t="str">
            <v>Yes</v>
          </cell>
          <cell r="EM1599">
            <v>0</v>
          </cell>
          <cell r="EN1599">
            <v>0</v>
          </cell>
          <cell r="EP1599">
            <v>0</v>
          </cell>
          <cell r="EQ1599">
            <v>0</v>
          </cell>
          <cell r="ER1599" t="str">
            <v>31020599: OC4 GEP TRACT 6152-5 WIBLE AND MCKEE BAK</v>
          </cell>
          <cell r="EU1599">
            <v>41669</v>
          </cell>
          <cell r="EV1599" t="str">
            <v>YES</v>
          </cell>
          <cell r="EW1599" t="str">
            <v>YES</v>
          </cell>
          <cell r="EX1599" t="str">
            <v>OVER</v>
          </cell>
          <cell r="FA1599" t="str">
            <v>NO</v>
          </cell>
          <cell r="FB1599" t="str">
            <v>OMIT</v>
          </cell>
          <cell r="FC1599" t="str">
            <v>OK</v>
          </cell>
          <cell r="FD1599" t="str">
            <v>Long Cycle</v>
          </cell>
          <cell r="FF1599">
            <v>1</v>
          </cell>
          <cell r="FG1599">
            <v>1</v>
          </cell>
        </row>
        <row r="1600">
          <cell r="A1600">
            <v>31020675</v>
          </cell>
          <cell r="I1600" t="str">
            <v>YES</v>
          </cell>
          <cell r="J1600" t="str">
            <v>31020675-55</v>
          </cell>
          <cell r="K1600" t="str">
            <v>29D</v>
          </cell>
          <cell r="L1600">
            <v>29</v>
          </cell>
          <cell r="M1600" t="str">
            <v>SJ</v>
          </cell>
          <cell r="N1600" t="str">
            <v>CC</v>
          </cell>
          <cell r="P1600" t="str">
            <v>29D New Business</v>
          </cell>
          <cell r="Q1600">
            <v>15445</v>
          </cell>
          <cell r="R1600">
            <v>30804</v>
          </cell>
          <cell r="S1600" t="str">
            <v>D2SC</v>
          </cell>
          <cell r="T1600" t="str">
            <v>Deabraha Allen</v>
          </cell>
          <cell r="U1600">
            <v>41519</v>
          </cell>
          <cell r="V1600" t="str">
            <v>Rosie D De Ocampo</v>
          </cell>
          <cell r="W1600" t="str">
            <v>Alan R Davila</v>
          </cell>
          <cell r="X1600">
            <v>41586</v>
          </cell>
          <cell r="Y1600" t="str">
            <v>SOURCE ERROR</v>
          </cell>
          <cell r="AB1600">
            <v>47.5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5</v>
          </cell>
          <cell r="BD1600">
            <v>9237</v>
          </cell>
          <cell r="BE1600">
            <v>2715</v>
          </cell>
          <cell r="BF1600">
            <v>41642</v>
          </cell>
          <cell r="BG1600">
            <v>41628</v>
          </cell>
          <cell r="BH1600" t="str">
            <v>Other</v>
          </cell>
          <cell r="BI1600">
            <v>41628</v>
          </cell>
          <cell r="BJ1600">
            <v>41642</v>
          </cell>
          <cell r="BK1600" t="str">
            <v>6-CLOSEOUT</v>
          </cell>
          <cell r="BL1600" t="str">
            <v>READY</v>
          </cell>
          <cell r="BM1600" t="str">
            <v>Donald Eugene Skinner</v>
          </cell>
          <cell r="BN1600">
            <v>1</v>
          </cell>
          <cell r="BO1600">
            <v>2013</v>
          </cell>
          <cell r="BP1600" t="str">
            <v>2013-4</v>
          </cell>
          <cell r="BQ1600">
            <v>0</v>
          </cell>
          <cell r="CC1600" t="str">
            <v>TBD</v>
          </cell>
          <cell r="CD1600" t="str">
            <v>MPCL</v>
          </cell>
          <cell r="CE1600" t="str">
            <v>OC2 GP 611 RIVER OAKS PARKWAY SAN JOSE</v>
          </cell>
          <cell r="CF1600" t="str">
            <v>2013-12</v>
          </cell>
          <cell r="CH1600" t="str">
            <v>SANTA CLARA COUNTY</v>
          </cell>
          <cell r="CJ1600">
            <v>3</v>
          </cell>
          <cell r="CK1600">
            <v>0</v>
          </cell>
          <cell r="CL1600">
            <v>0.5</v>
          </cell>
          <cell r="CM1600">
            <v>2584</v>
          </cell>
          <cell r="CN1600">
            <v>131</v>
          </cell>
          <cell r="CY1600" t="str">
            <v>SAN JOSE</v>
          </cell>
          <cell r="CZ1600">
            <v>2715</v>
          </cell>
          <cell r="DJ1600">
            <v>0</v>
          </cell>
          <cell r="DK1600" t="str">
            <v>2014-01</v>
          </cell>
          <cell r="DL1600">
            <v>0.78569999999999995</v>
          </cell>
          <cell r="DM1600">
            <v>0.21429999999999999</v>
          </cell>
          <cell r="DN1600" t="str">
            <v>B</v>
          </cell>
          <cell r="DO1600">
            <v>0</v>
          </cell>
          <cell r="DV1600">
            <v>0</v>
          </cell>
          <cell r="DW1600">
            <v>0</v>
          </cell>
          <cell r="DX1600">
            <v>0</v>
          </cell>
          <cell r="DY1600">
            <v>0</v>
          </cell>
          <cell r="EB1600">
            <v>41590</v>
          </cell>
          <cell r="EC1600" t="str">
            <v>Alan R Davila</v>
          </cell>
          <cell r="ED1600">
            <v>41625</v>
          </cell>
          <cell r="EE1600">
            <v>41634</v>
          </cell>
          <cell r="EG1600" t="str">
            <v>GD.PHYS.CINN.3351.0F08</v>
          </cell>
          <cell r="EH1600">
            <v>9237</v>
          </cell>
          <cell r="EI1600">
            <v>95134</v>
          </cell>
          <cell r="EJ1600" t="str">
            <v>HIDE</v>
          </cell>
          <cell r="EK1600" t="str">
            <v>Yes</v>
          </cell>
          <cell r="EM1600">
            <v>0</v>
          </cell>
          <cell r="EN1600">
            <v>0</v>
          </cell>
          <cell r="EP1600">
            <v>0</v>
          </cell>
          <cell r="EQ1600">
            <v>0</v>
          </cell>
          <cell r="ER1600" t="str">
            <v>31020675: OC2 GP 611 RIVER OAKS PARKWAY SAN JOSE</v>
          </cell>
          <cell r="EU1600">
            <v>41625</v>
          </cell>
          <cell r="EV1600" t="str">
            <v>YES</v>
          </cell>
          <cell r="EW1600" t="str">
            <v>YES</v>
          </cell>
          <cell r="EX1600" t="str">
            <v>OVER</v>
          </cell>
          <cell r="FA1600" t="str">
            <v>NO</v>
          </cell>
          <cell r="FB1600" t="str">
            <v>OMIT</v>
          </cell>
          <cell r="FC1600" t="str">
            <v>OK</v>
          </cell>
          <cell r="FD1600" t="str">
            <v>Long Cycle</v>
          </cell>
          <cell r="FF1600">
            <v>1</v>
          </cell>
          <cell r="FG1600">
            <v>1</v>
          </cell>
        </row>
        <row r="1601">
          <cell r="A1601">
            <v>31020781</v>
          </cell>
          <cell r="I1601" t="str">
            <v>YES</v>
          </cell>
          <cell r="J1601" t="str">
            <v>31020781-</v>
          </cell>
          <cell r="K1601" t="str">
            <v>51E</v>
          </cell>
          <cell r="L1601">
            <v>51</v>
          </cell>
          <cell r="M1601" t="str">
            <v>SA</v>
          </cell>
          <cell r="N1601" t="str">
            <v>NO</v>
          </cell>
          <cell r="P1601" t="str">
            <v>51 WRO</v>
          </cell>
          <cell r="Q1601">
            <v>34684</v>
          </cell>
          <cell r="S1601" t="str">
            <v>YAC1</v>
          </cell>
          <cell r="T1601" t="str">
            <v>Yvonne Chatman</v>
          </cell>
          <cell r="U1601" t="str">
            <v>#</v>
          </cell>
          <cell r="Y1601" t="str">
            <v>SOURCE ERROR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D1601">
            <v>109105</v>
          </cell>
          <cell r="BE1601">
            <v>109105</v>
          </cell>
          <cell r="BI1601">
            <v>41709</v>
          </cell>
          <cell r="BJ1601">
            <v>41727</v>
          </cell>
          <cell r="BK1601" t="str">
            <v>6-CLOSEOUT</v>
          </cell>
          <cell r="BL1601" t="str">
            <v>READY</v>
          </cell>
          <cell r="BM1601" t="str">
            <v>Yvonne Antionette Chatman</v>
          </cell>
          <cell r="BN1601">
            <v>1</v>
          </cell>
          <cell r="BO1601">
            <v>2014</v>
          </cell>
          <cell r="BP1601" t="str">
            <v>2014-1</v>
          </cell>
          <cell r="BQ1601">
            <v>0</v>
          </cell>
          <cell r="BZ1601">
            <v>0</v>
          </cell>
          <cell r="CC1601" t="str">
            <v>TBD</v>
          </cell>
          <cell r="CD1601" t="str">
            <v>DOCC</v>
          </cell>
          <cell r="CE1601" t="str">
            <v>*R4 GP WHITELOCK PKWY (RELOCATION)</v>
          </cell>
          <cell r="CF1601" t="str">
            <v>2014-03</v>
          </cell>
          <cell r="CH1601" t="str">
            <v>SACRAMENTO  COUNTY</v>
          </cell>
          <cell r="CI1601">
            <v>-1</v>
          </cell>
          <cell r="CJ1601">
            <v>10</v>
          </cell>
          <cell r="CK1601">
            <v>0</v>
          </cell>
          <cell r="CN1601">
            <v>10936</v>
          </cell>
          <cell r="CO1601">
            <v>98169</v>
          </cell>
          <cell r="CY1601" t="str">
            <v>ELK GROVE</v>
          </cell>
          <cell r="CZ1601">
            <v>109105</v>
          </cell>
          <cell r="DG1601">
            <v>0</v>
          </cell>
          <cell r="DJ1601">
            <v>1</v>
          </cell>
          <cell r="DK1601" t="str">
            <v>2014-03</v>
          </cell>
          <cell r="DL1601">
            <v>0</v>
          </cell>
          <cell r="DM1601">
            <v>1</v>
          </cell>
          <cell r="DN1601" t="str">
            <v>C</v>
          </cell>
          <cell r="DO1601">
            <v>0</v>
          </cell>
          <cell r="DP1601">
            <v>0</v>
          </cell>
          <cell r="DQ1601">
            <v>1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  <cell r="DW1601">
            <v>0</v>
          </cell>
          <cell r="DX1601">
            <v>0</v>
          </cell>
          <cell r="DY1601">
            <v>0</v>
          </cell>
          <cell r="DZ1601">
            <v>0</v>
          </cell>
          <cell r="EA1601">
            <v>0</v>
          </cell>
          <cell r="EB1601">
            <v>41656</v>
          </cell>
          <cell r="EC1601" t="str">
            <v>Brian James Sweeney</v>
          </cell>
          <cell r="EG1601" t="str">
            <v>GD.PHYS.SACT.2654.0I06</v>
          </cell>
          <cell r="EH1601">
            <v>109105</v>
          </cell>
          <cell r="EI1601">
            <v>95757</v>
          </cell>
          <cell r="EJ1601" t="str">
            <v>HIDE</v>
          </cell>
          <cell r="EK1601" t="str">
            <v>Yes</v>
          </cell>
          <cell r="EM1601">
            <v>0</v>
          </cell>
          <cell r="EN1601">
            <v>0</v>
          </cell>
          <cell r="EP1601">
            <v>0</v>
          </cell>
          <cell r="EQ1601">
            <v>0</v>
          </cell>
          <cell r="ER1601" t="str">
            <v>31020781: *R4 GP WHITELOCK PKWY (RELOCATION)</v>
          </cell>
          <cell r="ES1601" t="str">
            <v>Soussane Sadre</v>
          </cell>
          <cell r="EV1601" t="str">
            <v>YES</v>
          </cell>
          <cell r="EW1601" t="str">
            <v>YES</v>
          </cell>
          <cell r="EX1601" t="str">
            <v>OVER</v>
          </cell>
          <cell r="FA1601" t="str">
            <v>NO</v>
          </cell>
          <cell r="FB1601" t="str">
            <v>OMIT</v>
          </cell>
          <cell r="FC1601" t="str">
            <v>OK</v>
          </cell>
          <cell r="FD1601" t="str">
            <v>Long Cycle</v>
          </cell>
          <cell r="FE1601">
            <v>358.75</v>
          </cell>
          <cell r="FF1601">
            <v>1</v>
          </cell>
          <cell r="FG1601">
            <v>1</v>
          </cell>
        </row>
        <row r="1602">
          <cell r="A1602">
            <v>31020786</v>
          </cell>
          <cell r="I1602" t="str">
            <v>NO</v>
          </cell>
          <cell r="J1602" t="str">
            <v>31020786-60</v>
          </cell>
          <cell r="K1602" t="str">
            <v>29J</v>
          </cell>
          <cell r="L1602">
            <v>29</v>
          </cell>
          <cell r="M1602" t="str">
            <v>SA</v>
          </cell>
          <cell r="N1602" t="str">
            <v>NO</v>
          </cell>
          <cell r="Q1602">
            <v>1</v>
          </cell>
          <cell r="R1602">
            <v>1</v>
          </cell>
          <cell r="S1602" t="str">
            <v>YAC1</v>
          </cell>
          <cell r="T1602" t="str">
            <v>Yvonne Chatman</v>
          </cell>
          <cell r="U1602">
            <v>41972</v>
          </cell>
          <cell r="V1602" t="str">
            <v>Kevin William Slattery</v>
          </cell>
          <cell r="W1602" t="str">
            <v>Bradley Barton Rice</v>
          </cell>
          <cell r="X1602">
            <v>41914</v>
          </cell>
          <cell r="Y1602" t="str">
            <v>SOURCE ERROR</v>
          </cell>
          <cell r="AB1602">
            <v>4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4</v>
          </cell>
          <cell r="BD1602">
            <v>591</v>
          </cell>
          <cell r="BE1602">
            <v>157</v>
          </cell>
          <cell r="BF1602">
            <v>41915</v>
          </cell>
          <cell r="BG1602">
            <v>41911</v>
          </cell>
          <cell r="BI1602">
            <v>41911</v>
          </cell>
          <cell r="BJ1602">
            <v>41915</v>
          </cell>
          <cell r="BK1602" t="str">
            <v>2-ESTIMATING</v>
          </cell>
          <cell r="BL1602" t="str">
            <v>NOT READY</v>
          </cell>
          <cell r="BM1602" t="str">
            <v>Yvonne Antionette Chatman</v>
          </cell>
          <cell r="BN1602">
            <v>1</v>
          </cell>
          <cell r="BO1602">
            <v>2014</v>
          </cell>
          <cell r="BP1602" t="str">
            <v>2014-3</v>
          </cell>
          <cell r="BQ1602">
            <v>0</v>
          </cell>
          <cell r="CC1602" t="str">
            <v>TBD</v>
          </cell>
          <cell r="CD1602" t="str">
            <v>ESTS</v>
          </cell>
          <cell r="CE1602" t="str">
            <v>SGO R4E GP WHITELOCK PKWY ZGRAGGEN PH2</v>
          </cell>
          <cell r="CF1602" t="str">
            <v>2014-09</v>
          </cell>
          <cell r="CH1602" t="str">
            <v>SACRAMENTO  COUNTY</v>
          </cell>
          <cell r="CJ1602">
            <v>1</v>
          </cell>
          <cell r="CK1602">
            <v>0</v>
          </cell>
          <cell r="CL1602">
            <v>0.1</v>
          </cell>
          <cell r="CQ1602">
            <v>157</v>
          </cell>
          <cell r="CY1602" t="str">
            <v>ELK GROVE</v>
          </cell>
          <cell r="CZ1602">
            <v>157</v>
          </cell>
          <cell r="DJ1602">
            <v>0</v>
          </cell>
          <cell r="DK1602" t="str">
            <v>2014-10</v>
          </cell>
          <cell r="DL1602">
            <v>0</v>
          </cell>
          <cell r="DM1602">
            <v>1</v>
          </cell>
          <cell r="DN1602" t="str">
            <v>C</v>
          </cell>
          <cell r="DO1602">
            <v>0</v>
          </cell>
          <cell r="DV1602">
            <v>0</v>
          </cell>
          <cell r="DX1602">
            <v>0</v>
          </cell>
          <cell r="DY1602">
            <v>0</v>
          </cell>
          <cell r="EA1602">
            <v>0</v>
          </cell>
          <cell r="EC1602" t="str">
            <v>Brian James Sweeney</v>
          </cell>
          <cell r="EG1602" t="str">
            <v>GD</v>
          </cell>
          <cell r="EH1602">
            <v>591</v>
          </cell>
          <cell r="EI1602">
            <v>95757</v>
          </cell>
          <cell r="EJ1602" t="str">
            <v>HIDE</v>
          </cell>
          <cell r="EK1602" t="str">
            <v>No</v>
          </cell>
          <cell r="EM1602">
            <v>0</v>
          </cell>
          <cell r="EN1602">
            <v>0</v>
          </cell>
          <cell r="EP1602">
            <v>0</v>
          </cell>
          <cell r="EQ1602">
            <v>0</v>
          </cell>
          <cell r="ER1602" t="str">
            <v>31020786: SGO R4E GP WHITELOCK PKWY ZGRAGGEN PH2</v>
          </cell>
          <cell r="EV1602" t="str">
            <v>YES</v>
          </cell>
          <cell r="EW1602" t="str">
            <v>YES</v>
          </cell>
          <cell r="EX1602" t="str">
            <v>OVER</v>
          </cell>
          <cell r="FA1602" t="str">
            <v>NO</v>
          </cell>
          <cell r="FB1602" t="str">
            <v>ESTS FAIL</v>
          </cell>
          <cell r="FC1602" t="str">
            <v>OK</v>
          </cell>
          <cell r="FD1602" t="str">
            <v>Long Cycle</v>
          </cell>
          <cell r="FF1602">
            <v>1</v>
          </cell>
          <cell r="FG1602">
            <v>1</v>
          </cell>
        </row>
        <row r="1603">
          <cell r="A1603">
            <v>31020808</v>
          </cell>
          <cell r="I1603" t="str">
            <v>YES</v>
          </cell>
          <cell r="J1603" t="str">
            <v>31020808-100</v>
          </cell>
          <cell r="K1603" t="str">
            <v>29J</v>
          </cell>
          <cell r="L1603">
            <v>29</v>
          </cell>
          <cell r="M1603" t="str">
            <v>NB</v>
          </cell>
          <cell r="N1603" t="str">
            <v>BA</v>
          </cell>
          <cell r="Q1603">
            <v>141492</v>
          </cell>
          <cell r="R1603">
            <v>175734</v>
          </cell>
          <cell r="S1603" t="str">
            <v>MCO1</v>
          </cell>
          <cell r="T1603" t="str">
            <v>Martin Owens</v>
          </cell>
          <cell r="U1603">
            <v>41821</v>
          </cell>
          <cell r="V1603" t="str">
            <v>Randall Leigh Pfyl</v>
          </cell>
          <cell r="W1603" t="str">
            <v>Judy Macaluso</v>
          </cell>
          <cell r="X1603">
            <v>41850</v>
          </cell>
          <cell r="Y1603" t="str">
            <v>SOURCE ERROR</v>
          </cell>
          <cell r="AB1603">
            <v>9.1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1</v>
          </cell>
          <cell r="BD1603">
            <v>2355</v>
          </cell>
          <cell r="BE1603">
            <v>1744</v>
          </cell>
          <cell r="BF1603">
            <v>42181</v>
          </cell>
          <cell r="BG1603">
            <v>42156</v>
          </cell>
          <cell r="BI1603">
            <v>42156</v>
          </cell>
          <cell r="BJ1603">
            <v>42181</v>
          </cell>
          <cell r="BK1603" t="str">
            <v>3-PEND</v>
          </cell>
          <cell r="BL1603" t="str">
            <v>NOT READY</v>
          </cell>
          <cell r="BM1603" t="str">
            <v>Martin Charles Owens</v>
          </cell>
          <cell r="BN1603">
            <v>1</v>
          </cell>
          <cell r="BO1603">
            <v>2015</v>
          </cell>
          <cell r="BP1603" t="str">
            <v>2015-2</v>
          </cell>
          <cell r="BQ1603">
            <v>0</v>
          </cell>
          <cell r="CC1603" t="str">
            <v>TBD</v>
          </cell>
          <cell r="CD1603" t="str">
            <v>PEND</v>
          </cell>
          <cell r="CE1603" t="str">
            <v>R4 AD G WATERSTONE SUB PHASE 1C</v>
          </cell>
          <cell r="CF1603" t="str">
            <v>2015-06</v>
          </cell>
          <cell r="CH1603" t="str">
            <v>SOLANO COUNTY</v>
          </cell>
          <cell r="CJ1603">
            <v>6</v>
          </cell>
          <cell r="CK1603">
            <v>0</v>
          </cell>
          <cell r="CL1603">
            <v>0.8</v>
          </cell>
          <cell r="CS1603">
            <v>1744</v>
          </cell>
          <cell r="CY1603" t="str">
            <v>VALLEJO</v>
          </cell>
          <cell r="CZ1603">
            <v>1744</v>
          </cell>
          <cell r="DJ1603">
            <v>0</v>
          </cell>
          <cell r="DK1603" t="str">
            <v>2015-06</v>
          </cell>
          <cell r="DL1603">
            <v>0</v>
          </cell>
          <cell r="DM1603">
            <v>0</v>
          </cell>
          <cell r="DN1603" t="str">
            <v>E</v>
          </cell>
          <cell r="DO1603">
            <v>1</v>
          </cell>
          <cell r="DV1603">
            <v>0</v>
          </cell>
          <cell r="DW1603">
            <v>0</v>
          </cell>
          <cell r="DX1603">
            <v>0</v>
          </cell>
          <cell r="DY1603">
            <v>0</v>
          </cell>
          <cell r="EA1603">
            <v>0</v>
          </cell>
          <cell r="EB1603">
            <v>41804</v>
          </cell>
          <cell r="EC1603" t="str">
            <v>James Ross Herren</v>
          </cell>
          <cell r="EG1603" t="str">
            <v>GD</v>
          </cell>
          <cell r="EH1603">
            <v>2355</v>
          </cell>
          <cell r="EI1603">
            <v>94591</v>
          </cell>
          <cell r="EJ1603" t="str">
            <v>HIDE</v>
          </cell>
          <cell r="EK1603" t="str">
            <v>Yes</v>
          </cell>
          <cell r="EM1603">
            <v>0</v>
          </cell>
          <cell r="EN1603">
            <v>0</v>
          </cell>
          <cell r="EP1603">
            <v>0</v>
          </cell>
          <cell r="EQ1603">
            <v>0</v>
          </cell>
          <cell r="ER1603" t="str">
            <v>31020808: R4 AD G WATERSTONE SUB PHASE 1C</v>
          </cell>
          <cell r="EV1603" t="str">
            <v>YES</v>
          </cell>
          <cell r="EW1603" t="str">
            <v>YES</v>
          </cell>
          <cell r="EX1603" t="str">
            <v>OVER</v>
          </cell>
          <cell r="FA1603" t="str">
            <v>NO</v>
          </cell>
          <cell r="FB1603" t="str">
            <v>PASS</v>
          </cell>
          <cell r="FC1603" t="str">
            <v>OK</v>
          </cell>
          <cell r="FD1603" t="str">
            <v>Long Cycle</v>
          </cell>
          <cell r="FF1603">
            <v>1</v>
          </cell>
          <cell r="FG1603">
            <v>1</v>
          </cell>
        </row>
        <row r="1604">
          <cell r="A1604">
            <v>31020825</v>
          </cell>
          <cell r="I1604" t="str">
            <v>NO</v>
          </cell>
          <cell r="J1604" t="str">
            <v>31020825-</v>
          </cell>
          <cell r="K1604" t="str">
            <v>51E</v>
          </cell>
          <cell r="L1604">
            <v>51</v>
          </cell>
          <cell r="M1604" t="str">
            <v>SA</v>
          </cell>
          <cell r="N1604" t="str">
            <v>NO</v>
          </cell>
          <cell r="P1604" t="str">
            <v>51 WRO</v>
          </cell>
          <cell r="Q1604">
            <v>1</v>
          </cell>
          <cell r="S1604" t="str">
            <v>DDWC</v>
          </cell>
          <cell r="T1604" t="str">
            <v>Demetrius Williams</v>
          </cell>
          <cell r="U1604" t="str">
            <v>#</v>
          </cell>
          <cell r="Y1604" t="str">
            <v>SOURCE ERROR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D1604">
            <v>11438</v>
          </cell>
          <cell r="BE1604">
            <v>3728</v>
          </cell>
          <cell r="BI1604">
            <v>42356</v>
          </cell>
          <cell r="BJ1604">
            <v>42356</v>
          </cell>
          <cell r="BK1604" t="str">
            <v>1-PLANNING</v>
          </cell>
          <cell r="BL1604" t="str">
            <v>NOT READY</v>
          </cell>
          <cell r="BM1604" t="str">
            <v>Demetrius Williams</v>
          </cell>
          <cell r="BN1604">
            <v>1</v>
          </cell>
          <cell r="BO1604">
            <v>2015</v>
          </cell>
          <cell r="BP1604" t="str">
            <v>2015-4</v>
          </cell>
          <cell r="BQ1604">
            <v>0</v>
          </cell>
          <cell r="BZ1604">
            <v>0</v>
          </cell>
          <cell r="CC1604" t="str">
            <v>TBD</v>
          </cell>
          <cell r="CD1604" t="str">
            <v>UNSE</v>
          </cell>
          <cell r="CE1604" t="str">
            <v>SGO GEP WINTERS ROAD BRIDGE AT PUTAH</v>
          </cell>
          <cell r="CF1604" t="str">
            <v>2015-12</v>
          </cell>
          <cell r="CH1604" t="str">
            <v>YOLO COUNTY</v>
          </cell>
          <cell r="CJ1604">
            <v>6</v>
          </cell>
          <cell r="CK1604">
            <v>0</v>
          </cell>
          <cell r="CR1604">
            <v>3678</v>
          </cell>
          <cell r="CS1604">
            <v>50</v>
          </cell>
          <cell r="CY1604" t="str">
            <v>WINTERS</v>
          </cell>
          <cell r="CZ1604">
            <v>3728</v>
          </cell>
          <cell r="DG1604">
            <v>0</v>
          </cell>
          <cell r="DJ1604">
            <v>0</v>
          </cell>
          <cell r="DK1604" t="str">
            <v>2015-12</v>
          </cell>
          <cell r="DL1604">
            <v>0</v>
          </cell>
          <cell r="DM1604">
            <v>0</v>
          </cell>
          <cell r="DN1604" t="str">
            <v>E</v>
          </cell>
          <cell r="DO1604">
            <v>1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EA1604">
            <v>0</v>
          </cell>
          <cell r="EC1604" t="str">
            <v>Mydika Redding</v>
          </cell>
          <cell r="EG1604" t="str">
            <v>GD</v>
          </cell>
          <cell r="EH1604">
            <v>11438</v>
          </cell>
          <cell r="EI1604">
            <v>95694</v>
          </cell>
          <cell r="EJ1604" t="str">
            <v>HIDE</v>
          </cell>
          <cell r="EK1604" t="str">
            <v>No</v>
          </cell>
          <cell r="EM1604">
            <v>0</v>
          </cell>
          <cell r="EN1604">
            <v>0</v>
          </cell>
          <cell r="EP1604">
            <v>0</v>
          </cell>
          <cell r="EQ1604">
            <v>0</v>
          </cell>
          <cell r="ER1604" t="str">
            <v>31020825: SGO GEP WINTERS ROAD BRIDGE AT PUTAH</v>
          </cell>
          <cell r="ES1604" t="str">
            <v>Soussane Sadre</v>
          </cell>
          <cell r="EV1604" t="str">
            <v>YES</v>
          </cell>
          <cell r="EW1604" t="str">
            <v>YES</v>
          </cell>
          <cell r="EX1604" t="str">
            <v>OVER</v>
          </cell>
          <cell r="FA1604" t="str">
            <v>NO</v>
          </cell>
          <cell r="FB1604" t="str">
            <v>PASS</v>
          </cell>
          <cell r="FC1604" t="str">
            <v>OK</v>
          </cell>
          <cell r="FD1604" t="str">
            <v>Long Cycle</v>
          </cell>
          <cell r="FF1604">
            <v>1</v>
          </cell>
          <cell r="FG1604">
            <v>1</v>
          </cell>
        </row>
        <row r="1605">
          <cell r="A1605">
            <v>31021017</v>
          </cell>
          <cell r="I1605" t="str">
            <v>YES</v>
          </cell>
          <cell r="J1605" t="str">
            <v>31021017-60</v>
          </cell>
          <cell r="K1605" t="str">
            <v>29D</v>
          </cell>
          <cell r="L1605">
            <v>29</v>
          </cell>
          <cell r="M1605" t="str">
            <v>SA</v>
          </cell>
          <cell r="N1605" t="str">
            <v>NO</v>
          </cell>
          <cell r="P1605" t="str">
            <v>29D New Business</v>
          </cell>
          <cell r="Q1605">
            <v>13409</v>
          </cell>
          <cell r="R1605">
            <v>12809</v>
          </cell>
          <cell r="S1605" t="str">
            <v>DDH0</v>
          </cell>
          <cell r="T1605" t="str">
            <v>Donald Hendricks</v>
          </cell>
          <cell r="U1605">
            <v>41832</v>
          </cell>
          <cell r="V1605" t="str">
            <v>Robert Louis Westerhold</v>
          </cell>
          <cell r="W1605" t="str">
            <v>Connie Mendoza</v>
          </cell>
          <cell r="X1605">
            <v>41873</v>
          </cell>
          <cell r="Y1605" t="str">
            <v>SOURCE ERROR</v>
          </cell>
          <cell r="AB1605">
            <v>16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2</v>
          </cell>
          <cell r="BD1605">
            <v>25772</v>
          </cell>
          <cell r="BE1605">
            <v>25609</v>
          </cell>
          <cell r="BF1605">
            <v>41831</v>
          </cell>
          <cell r="BG1605">
            <v>41827</v>
          </cell>
          <cell r="BI1605">
            <v>41711</v>
          </cell>
          <cell r="BJ1605">
            <v>41831</v>
          </cell>
          <cell r="BK1605" t="str">
            <v>6-CLOSEOUT</v>
          </cell>
          <cell r="BL1605" t="str">
            <v>READY</v>
          </cell>
          <cell r="BM1605" t="str">
            <v>Donald D Hendricks</v>
          </cell>
          <cell r="BN1605">
            <v>1</v>
          </cell>
          <cell r="BO1605">
            <v>2014</v>
          </cell>
          <cell r="BP1605" t="str">
            <v>2014-1</v>
          </cell>
          <cell r="BQ1605">
            <v>0</v>
          </cell>
          <cell r="CC1605" t="str">
            <v>TBD</v>
          </cell>
          <cell r="CD1605" t="str">
            <v>MPCL</v>
          </cell>
          <cell r="CE1605" t="str">
            <v>OCG AD GTI 1574 CREEKSIDE DR FOLSOM</v>
          </cell>
          <cell r="CF1605" t="str">
            <v>2014-03</v>
          </cell>
          <cell r="CH1605" t="str">
            <v>SACRAMENTO  COUNTY</v>
          </cell>
          <cell r="CJ1605">
            <v>3</v>
          </cell>
          <cell r="CK1605">
            <v>0</v>
          </cell>
          <cell r="CL1605">
            <v>0.1</v>
          </cell>
          <cell r="CM1605">
            <v>8228</v>
          </cell>
          <cell r="CN1605">
            <v>1358</v>
          </cell>
          <cell r="CO1605">
            <v>9917</v>
          </cell>
          <cell r="CP1605">
            <v>97</v>
          </cell>
          <cell r="CQ1605">
            <v>228</v>
          </cell>
          <cell r="CR1605">
            <v>593</v>
          </cell>
          <cell r="CS1605">
            <v>5188</v>
          </cell>
          <cell r="CY1605" t="str">
            <v>FOLSOM</v>
          </cell>
          <cell r="CZ1605">
            <v>25609</v>
          </cell>
          <cell r="DJ1605">
            <v>0</v>
          </cell>
          <cell r="DK1605" t="str">
            <v>2014-07</v>
          </cell>
          <cell r="DL1605">
            <v>0</v>
          </cell>
          <cell r="DM1605">
            <v>1</v>
          </cell>
          <cell r="DN1605" t="str">
            <v>C</v>
          </cell>
          <cell r="DO1605">
            <v>0</v>
          </cell>
          <cell r="DW1605">
            <v>0</v>
          </cell>
          <cell r="DX1605">
            <v>0</v>
          </cell>
          <cell r="DY1605">
            <v>0</v>
          </cell>
          <cell r="EB1605">
            <v>41688</v>
          </cell>
          <cell r="EC1605" t="str">
            <v>Brian James Sweeney</v>
          </cell>
          <cell r="ED1605">
            <v>41827</v>
          </cell>
          <cell r="EE1605">
            <v>41831</v>
          </cell>
          <cell r="EG1605" t="str">
            <v>GD.PHYS.SACT.2469.0H07</v>
          </cell>
          <cell r="EH1605">
            <v>25772</v>
          </cell>
          <cell r="EI1605">
            <v>95630</v>
          </cell>
          <cell r="EJ1605" t="str">
            <v>HIDE</v>
          </cell>
          <cell r="EK1605" t="str">
            <v>Yes</v>
          </cell>
          <cell r="EM1605">
            <v>0</v>
          </cell>
          <cell r="EN1605">
            <v>0</v>
          </cell>
          <cell r="EP1605">
            <v>0</v>
          </cell>
          <cell r="EQ1605">
            <v>0</v>
          </cell>
          <cell r="ER1605" t="str">
            <v>31021017: OCG AD GTI 1574 CREEKSIDE DR FOLSOM</v>
          </cell>
          <cell r="EU1605">
            <v>41711</v>
          </cell>
          <cell r="EV1605" t="str">
            <v>YES</v>
          </cell>
          <cell r="EW1605" t="str">
            <v>YES</v>
          </cell>
          <cell r="EX1605" t="str">
            <v>OVER</v>
          </cell>
          <cell r="FA1605" t="str">
            <v>NO</v>
          </cell>
          <cell r="FB1605" t="str">
            <v>OMIT</v>
          </cell>
          <cell r="FC1605" t="str">
            <v>OK</v>
          </cell>
          <cell r="FD1605" t="str">
            <v>Long Cycle</v>
          </cell>
          <cell r="FF1605">
            <v>1</v>
          </cell>
          <cell r="FG1605">
            <v>1</v>
          </cell>
        </row>
        <row r="1606">
          <cell r="A1606">
            <v>31021019</v>
          </cell>
          <cell r="I1606" t="str">
            <v>YES</v>
          </cell>
          <cell r="J1606" t="str">
            <v>31021019-60</v>
          </cell>
          <cell r="K1606" t="str">
            <v>29J</v>
          </cell>
          <cell r="L1606">
            <v>29</v>
          </cell>
          <cell r="M1606" t="str">
            <v>SA</v>
          </cell>
          <cell r="N1606" t="str">
            <v>NO</v>
          </cell>
          <cell r="Q1606">
            <v>246835</v>
          </cell>
          <cell r="R1606">
            <v>270125</v>
          </cell>
          <cell r="S1606" t="str">
            <v>YAC1</v>
          </cell>
          <cell r="T1606" t="str">
            <v>Yvonne Chatman</v>
          </cell>
          <cell r="U1606">
            <v>41631</v>
          </cell>
          <cell r="V1606" t="str">
            <v>Jared Pimentel</v>
          </cell>
          <cell r="W1606" t="str">
            <v>Bradley Barton Rice</v>
          </cell>
          <cell r="X1606">
            <v>41684</v>
          </cell>
          <cell r="Y1606" t="str">
            <v>SOURCE ERROR</v>
          </cell>
          <cell r="AB1606">
            <v>37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4</v>
          </cell>
          <cell r="BD1606">
            <v>70537</v>
          </cell>
          <cell r="BE1606">
            <v>70247</v>
          </cell>
          <cell r="BF1606">
            <v>41859</v>
          </cell>
          <cell r="BG1606">
            <v>41859</v>
          </cell>
          <cell r="BI1606">
            <v>41859</v>
          </cell>
          <cell r="BJ1606">
            <v>41859</v>
          </cell>
          <cell r="BK1606" t="str">
            <v>6-CLOSEOUT</v>
          </cell>
          <cell r="BL1606" t="str">
            <v>READY</v>
          </cell>
          <cell r="BM1606" t="str">
            <v>Yvonne Antionette Chatman</v>
          </cell>
          <cell r="BN1606">
            <v>1</v>
          </cell>
          <cell r="BO1606">
            <v>2014</v>
          </cell>
          <cell r="BP1606" t="str">
            <v>2014-3</v>
          </cell>
          <cell r="BQ1606">
            <v>0</v>
          </cell>
          <cell r="CC1606" t="str">
            <v>TBD</v>
          </cell>
          <cell r="CD1606" t="str">
            <v>MAPP</v>
          </cell>
          <cell r="CE1606" t="str">
            <v>SGO GP 8042 POPPY RIDGE RD. ELK GROVE</v>
          </cell>
          <cell r="CF1606" t="str">
            <v>2014-08</v>
          </cell>
          <cell r="CH1606" t="str">
            <v>SACRAMENTO  COUNTY</v>
          </cell>
          <cell r="CJ1606">
            <v>3</v>
          </cell>
          <cell r="CK1606">
            <v>0</v>
          </cell>
          <cell r="CL1606">
            <v>0</v>
          </cell>
          <cell r="CO1606">
            <v>473</v>
          </cell>
          <cell r="CP1606">
            <v>934</v>
          </cell>
          <cell r="CQ1606">
            <v>12000</v>
          </cell>
          <cell r="CR1606">
            <v>-21875</v>
          </cell>
          <cell r="CS1606">
            <v>78715</v>
          </cell>
          <cell r="CY1606" t="str">
            <v>ELK GROVE</v>
          </cell>
          <cell r="CZ1606">
            <v>70247</v>
          </cell>
          <cell r="DJ1606">
            <v>0</v>
          </cell>
          <cell r="DK1606" t="str">
            <v>2014-08</v>
          </cell>
          <cell r="DL1606">
            <v>0</v>
          </cell>
          <cell r="DM1606">
            <v>1</v>
          </cell>
          <cell r="DN1606" t="str">
            <v>C</v>
          </cell>
          <cell r="DO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EB1606">
            <v>41751</v>
          </cell>
          <cell r="EC1606" t="str">
            <v>Brian James Sweeney</v>
          </cell>
          <cell r="ED1606">
            <v>41859</v>
          </cell>
          <cell r="EE1606">
            <v>41859</v>
          </cell>
          <cell r="EG1606" t="str">
            <v>GD.PHYS.SACT.2654.0I08</v>
          </cell>
          <cell r="EH1606">
            <v>70537</v>
          </cell>
          <cell r="EI1606">
            <v>95757</v>
          </cell>
          <cell r="EJ1606" t="str">
            <v>HIDE</v>
          </cell>
          <cell r="EK1606" t="str">
            <v>Yes</v>
          </cell>
          <cell r="EM1606">
            <v>0</v>
          </cell>
          <cell r="EN1606">
            <v>0</v>
          </cell>
          <cell r="EP1606">
            <v>0</v>
          </cell>
          <cell r="EQ1606">
            <v>0</v>
          </cell>
          <cell r="ER1606" t="str">
            <v>31021019: SGO GP 8042 POPPY RIDGE RD. ELK GROVE</v>
          </cell>
          <cell r="EU1606">
            <v>41859</v>
          </cell>
          <cell r="EV1606" t="str">
            <v>YES</v>
          </cell>
          <cell r="EW1606" t="str">
            <v>YES</v>
          </cell>
          <cell r="EX1606" t="str">
            <v>OVER</v>
          </cell>
          <cell r="FA1606" t="str">
            <v>NO</v>
          </cell>
          <cell r="FB1606" t="str">
            <v>OMIT</v>
          </cell>
          <cell r="FC1606" t="str">
            <v>OK</v>
          </cell>
          <cell r="FD1606" t="str">
            <v>Long Cycle</v>
          </cell>
          <cell r="FF1606">
            <v>1</v>
          </cell>
          <cell r="FG1606">
            <v>1</v>
          </cell>
        </row>
        <row r="1607">
          <cell r="A1607">
            <v>31021253</v>
          </cell>
          <cell r="I1607" t="str">
            <v>YES</v>
          </cell>
          <cell r="J1607" t="str">
            <v>31021253-</v>
          </cell>
          <cell r="K1607" t="str">
            <v>29D</v>
          </cell>
          <cell r="L1607">
            <v>29</v>
          </cell>
          <cell r="M1607" t="str">
            <v>SI</v>
          </cell>
          <cell r="N1607" t="str">
            <v>NO</v>
          </cell>
          <cell r="P1607" t="str">
            <v>29D New Business</v>
          </cell>
          <cell r="Q1607">
            <v>2308</v>
          </cell>
          <cell r="S1607" t="str">
            <v>SEL3</v>
          </cell>
          <cell r="T1607" t="str">
            <v>Susan Smith</v>
          </cell>
          <cell r="U1607">
            <v>41548</v>
          </cell>
          <cell r="Y1607" t="str">
            <v>SOURCE ERROR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D1607">
            <v>1226</v>
          </cell>
          <cell r="BE1607">
            <v>3032</v>
          </cell>
          <cell r="BI1607">
            <v>41668</v>
          </cell>
          <cell r="BJ1607">
            <v>41668</v>
          </cell>
          <cell r="BK1607" t="str">
            <v>7-CLOSED</v>
          </cell>
          <cell r="BM1607" t="str">
            <v>Susan L Smith</v>
          </cell>
          <cell r="BN1607">
            <v>1</v>
          </cell>
          <cell r="BO1607">
            <v>2014</v>
          </cell>
          <cell r="BP1607" t="str">
            <v>2014-1</v>
          </cell>
          <cell r="BQ1607">
            <v>0</v>
          </cell>
          <cell r="CC1607" t="str">
            <v>TBD</v>
          </cell>
          <cell r="CD1607" t="str">
            <v>CLSD</v>
          </cell>
          <cell r="CE1607" t="str">
            <v>OCG CCD GP 930 OAK RIDGE DR ROSEVILLE</v>
          </cell>
          <cell r="CF1607" t="str">
            <v>2014-01</v>
          </cell>
          <cell r="CH1607" t="str">
            <v>PLACER  COUNTY</v>
          </cell>
          <cell r="CJ1607">
            <v>3</v>
          </cell>
          <cell r="CK1607">
            <v>0</v>
          </cell>
          <cell r="CM1607">
            <v>622</v>
          </cell>
          <cell r="CN1607">
            <v>2410</v>
          </cell>
          <cell r="CY1607" t="str">
            <v>ROSEVILLE</v>
          </cell>
          <cell r="CZ1607">
            <v>3032</v>
          </cell>
          <cell r="DJ1607">
            <v>0</v>
          </cell>
          <cell r="DK1607" t="str">
            <v>2014-01</v>
          </cell>
          <cell r="DL1607">
            <v>0</v>
          </cell>
          <cell r="DM1607">
            <v>1</v>
          </cell>
          <cell r="DN1607" t="str">
            <v>C</v>
          </cell>
          <cell r="DO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EB1607">
            <v>41566</v>
          </cell>
          <cell r="EC1607" t="str">
            <v>Martin A Nepper</v>
          </cell>
          <cell r="EG1607" t="str">
            <v>GD.PHYS.AUBU.2467.0A08</v>
          </cell>
          <cell r="EH1607">
            <v>1226</v>
          </cell>
          <cell r="EI1607">
            <v>95661</v>
          </cell>
          <cell r="EJ1607" t="str">
            <v>HIDE</v>
          </cell>
          <cell r="EK1607" t="str">
            <v>Yes</v>
          </cell>
          <cell r="EM1607">
            <v>0</v>
          </cell>
          <cell r="EN1607">
            <v>0</v>
          </cell>
          <cell r="EP1607">
            <v>0</v>
          </cell>
          <cell r="EQ1607">
            <v>0</v>
          </cell>
          <cell r="ER1607" t="str">
            <v>31021253: OCG CCD GP 930 OAK RIDGE DR ROSEVILLE</v>
          </cell>
          <cell r="EU1607">
            <v>41669</v>
          </cell>
          <cell r="EV1607" t="str">
            <v>YES</v>
          </cell>
          <cell r="EW1607" t="str">
            <v>YES</v>
          </cell>
          <cell r="EX1607" t="str">
            <v>OVER</v>
          </cell>
          <cell r="FA1607" t="str">
            <v>NO</v>
          </cell>
          <cell r="FB1607" t="str">
            <v>OMIT</v>
          </cell>
          <cell r="FC1607" t="str">
            <v>OK</v>
          </cell>
          <cell r="FD1607" t="str">
            <v>Long Cycle</v>
          </cell>
          <cell r="FF1607">
            <v>1</v>
          </cell>
          <cell r="FG1607">
            <v>1</v>
          </cell>
        </row>
        <row r="1608">
          <cell r="A1608">
            <v>31021636</v>
          </cell>
          <cell r="I1608" t="str">
            <v>YES</v>
          </cell>
          <cell r="J1608" t="str">
            <v>31021636-</v>
          </cell>
          <cell r="K1608" t="str">
            <v>29D</v>
          </cell>
          <cell r="L1608">
            <v>29</v>
          </cell>
          <cell r="M1608" t="str">
            <v>PN</v>
          </cell>
          <cell r="N1608" t="str">
            <v>CC</v>
          </cell>
          <cell r="P1608" t="str">
            <v>29D New Business</v>
          </cell>
          <cell r="Q1608">
            <v>14505</v>
          </cell>
          <cell r="S1608" t="str">
            <v>PJLC</v>
          </cell>
          <cell r="T1608" t="str">
            <v>Praveen Lawrence</v>
          </cell>
          <cell r="U1608" t="str">
            <v>#</v>
          </cell>
          <cell r="Y1608" t="str">
            <v>SOURCE ERROR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D1608">
            <v>937</v>
          </cell>
          <cell r="BE1608">
            <v>631</v>
          </cell>
          <cell r="BI1608">
            <v>41903</v>
          </cell>
          <cell r="BJ1608">
            <v>41909</v>
          </cell>
          <cell r="BK1608" t="str">
            <v>4-CONSTRUCTION READY</v>
          </cell>
          <cell r="BL1608" t="str">
            <v>READY</v>
          </cell>
          <cell r="BM1608" t="str">
            <v>Daniel McCarthy</v>
          </cell>
          <cell r="BN1608">
            <v>1</v>
          </cell>
          <cell r="BO1608">
            <v>2014</v>
          </cell>
          <cell r="BP1608" t="str">
            <v>2014-3</v>
          </cell>
          <cell r="BQ1608">
            <v>0</v>
          </cell>
          <cell r="CC1608" t="str">
            <v>TBD</v>
          </cell>
          <cell r="CD1608" t="str">
            <v>UNSC</v>
          </cell>
          <cell r="CE1608" t="str">
            <v>CCD GEP 1050 BROADWAY REDWOOD CITY</v>
          </cell>
          <cell r="CF1608" t="str">
            <v>2014-09</v>
          </cell>
          <cell r="CH1608" t="str">
            <v>SAN MATEO COUNTY</v>
          </cell>
          <cell r="CJ1608">
            <v>1</v>
          </cell>
          <cell r="CK1608">
            <v>0</v>
          </cell>
          <cell r="CN1608">
            <v>603</v>
          </cell>
          <cell r="CP1608">
            <v>-880</v>
          </cell>
          <cell r="CQ1608">
            <v>909</v>
          </cell>
          <cell r="CY1608" t="str">
            <v>REDWOOD CITY</v>
          </cell>
          <cell r="CZ1608">
            <v>631</v>
          </cell>
          <cell r="DJ1608">
            <v>0</v>
          </cell>
          <cell r="DK1608" t="str">
            <v>2014-09</v>
          </cell>
          <cell r="DL1608">
            <v>0</v>
          </cell>
          <cell r="DM1608">
            <v>1</v>
          </cell>
          <cell r="DN1608" t="str">
            <v>C</v>
          </cell>
          <cell r="DO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EB1608">
            <v>41734</v>
          </cell>
          <cell r="EC1608" t="str">
            <v>Jay Sung Min</v>
          </cell>
          <cell r="EG1608" t="str">
            <v>GD</v>
          </cell>
          <cell r="EH1608">
            <v>937</v>
          </cell>
          <cell r="EI1608">
            <v>94063</v>
          </cell>
          <cell r="EJ1608" t="str">
            <v>HIDE</v>
          </cell>
          <cell r="EK1608" t="str">
            <v>Yes</v>
          </cell>
          <cell r="EM1608">
            <v>0</v>
          </cell>
          <cell r="EN1608">
            <v>0</v>
          </cell>
          <cell r="EP1608">
            <v>0</v>
          </cell>
          <cell r="EQ1608">
            <v>0</v>
          </cell>
          <cell r="ER1608" t="str">
            <v>31021636: CCD GEP 1050 BROADWAY REDWOOD CITY</v>
          </cell>
          <cell r="EV1608" t="str">
            <v>YES</v>
          </cell>
          <cell r="EW1608" t="str">
            <v>YES</v>
          </cell>
          <cell r="EX1608" t="str">
            <v>OVER</v>
          </cell>
          <cell r="FA1608" t="str">
            <v>NO</v>
          </cell>
          <cell r="FB1608" t="str">
            <v>PASS</v>
          </cell>
          <cell r="FC1608" t="str">
            <v>OK</v>
          </cell>
          <cell r="FD1608" t="str">
            <v>Long Cycle</v>
          </cell>
          <cell r="FF1608">
            <v>1</v>
          </cell>
          <cell r="FG1608">
            <v>1</v>
          </cell>
        </row>
        <row r="1609">
          <cell r="A1609">
            <v>31021671</v>
          </cell>
          <cell r="I1609" t="str">
            <v>YES</v>
          </cell>
          <cell r="J1609" t="str">
            <v>31021671-</v>
          </cell>
          <cell r="K1609" t="str">
            <v>29D</v>
          </cell>
          <cell r="L1609">
            <v>29</v>
          </cell>
          <cell r="M1609" t="str">
            <v>SJ</v>
          </cell>
          <cell r="N1609" t="str">
            <v>CC</v>
          </cell>
          <cell r="P1609" t="str">
            <v>29D New Business</v>
          </cell>
          <cell r="Q1609">
            <v>17358</v>
          </cell>
          <cell r="S1609" t="str">
            <v>SCTA</v>
          </cell>
          <cell r="T1609" t="str">
            <v>Steve Taylor</v>
          </cell>
          <cell r="U1609">
            <v>41593</v>
          </cell>
          <cell r="Y1609" t="str">
            <v>SOURCE ERROR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D1609">
            <v>25697</v>
          </cell>
          <cell r="BE1609">
            <v>25212</v>
          </cell>
          <cell r="BI1609">
            <v>41720</v>
          </cell>
          <cell r="BJ1609">
            <v>41720</v>
          </cell>
          <cell r="BK1609" t="str">
            <v>6-CLOSEOUT</v>
          </cell>
          <cell r="BL1609" t="str">
            <v>READY</v>
          </cell>
          <cell r="BM1609" t="str">
            <v>Steve C Taylor</v>
          </cell>
          <cell r="BN1609">
            <v>1</v>
          </cell>
          <cell r="BO1609">
            <v>2014</v>
          </cell>
          <cell r="BP1609" t="str">
            <v>2014-1</v>
          </cell>
          <cell r="BQ1609">
            <v>0</v>
          </cell>
          <cell r="CC1609" t="str">
            <v>TBD</v>
          </cell>
          <cell r="CD1609" t="str">
            <v>FICL</v>
          </cell>
          <cell r="CE1609" t="str">
            <v>OC4 X GP 180 WEST HEDDING SAN JOSE</v>
          </cell>
          <cell r="CF1609" t="str">
            <v>2014-03</v>
          </cell>
          <cell r="CH1609" t="str">
            <v>SANTA CLARA COUNTY</v>
          </cell>
          <cell r="CJ1609">
            <v>3</v>
          </cell>
          <cell r="CK1609">
            <v>0</v>
          </cell>
          <cell r="CN1609">
            <v>-21221</v>
          </cell>
          <cell r="CO1609">
            <v>31569</v>
          </cell>
          <cell r="CP1609">
            <v>1320</v>
          </cell>
          <cell r="CQ1609">
            <v>10836</v>
          </cell>
          <cell r="CR1609">
            <v>2261</v>
          </cell>
          <cell r="CS1609">
            <v>447</v>
          </cell>
          <cell r="CY1609" t="str">
            <v>SAN JOSE</v>
          </cell>
          <cell r="CZ1609">
            <v>25212</v>
          </cell>
          <cell r="DJ1609">
            <v>0</v>
          </cell>
          <cell r="DK1609" t="str">
            <v>2014-03</v>
          </cell>
          <cell r="DL1609">
            <v>0</v>
          </cell>
          <cell r="DM1609">
            <v>1</v>
          </cell>
          <cell r="DN1609" t="str">
            <v>C</v>
          </cell>
          <cell r="DO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EB1609">
            <v>41681</v>
          </cell>
          <cell r="EC1609" t="str">
            <v>Alan R Davila</v>
          </cell>
          <cell r="EG1609" t="str">
            <v>GD.PHYS.CINN.3413.0B02</v>
          </cell>
          <cell r="EH1609">
            <v>25697</v>
          </cell>
          <cell r="EI1609">
            <v>95110</v>
          </cell>
          <cell r="EJ1609" t="str">
            <v>HIDE</v>
          </cell>
          <cell r="EK1609" t="str">
            <v>Yes</v>
          </cell>
          <cell r="EM1609">
            <v>0</v>
          </cell>
          <cell r="EN1609">
            <v>0</v>
          </cell>
          <cell r="EP1609">
            <v>0</v>
          </cell>
          <cell r="EQ1609">
            <v>0</v>
          </cell>
          <cell r="ER1609" t="str">
            <v>31021671: OC4 X GP 180 WEST HEDDING SAN JOSE</v>
          </cell>
          <cell r="EU1609">
            <v>41719</v>
          </cell>
          <cell r="EV1609" t="str">
            <v>YES</v>
          </cell>
          <cell r="EW1609" t="str">
            <v>YES</v>
          </cell>
          <cell r="EX1609" t="str">
            <v>OVER</v>
          </cell>
          <cell r="FA1609" t="str">
            <v>NO</v>
          </cell>
          <cell r="FB1609" t="str">
            <v>OMIT</v>
          </cell>
          <cell r="FC1609" t="str">
            <v>OK</v>
          </cell>
          <cell r="FD1609" t="str">
            <v>Long Cycle</v>
          </cell>
          <cell r="FF1609">
            <v>1</v>
          </cell>
          <cell r="FG1609">
            <v>1</v>
          </cell>
        </row>
        <row r="1610">
          <cell r="A1610">
            <v>31021673</v>
          </cell>
          <cell r="I1610" t="str">
            <v>YES</v>
          </cell>
          <cell r="J1610" t="str">
            <v>31021673-</v>
          </cell>
          <cell r="K1610" t="str">
            <v>29D</v>
          </cell>
          <cell r="L1610">
            <v>29</v>
          </cell>
          <cell r="M1610" t="str">
            <v>SI</v>
          </cell>
          <cell r="N1610" t="str">
            <v>NO</v>
          </cell>
          <cell r="P1610" t="str">
            <v>29D New Business</v>
          </cell>
          <cell r="Q1610">
            <v>3280</v>
          </cell>
          <cell r="S1610" t="str">
            <v>DRM9</v>
          </cell>
          <cell r="T1610" t="str">
            <v>David Metzker</v>
          </cell>
          <cell r="U1610" t="str">
            <v>#</v>
          </cell>
          <cell r="Y1610" t="str">
            <v>SOURCE ERROR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D1610">
            <v>-7233</v>
          </cell>
          <cell r="BE1610">
            <v>-7233</v>
          </cell>
          <cell r="BI1610">
            <v>41722</v>
          </cell>
          <cell r="BJ1610">
            <v>41728</v>
          </cell>
          <cell r="BK1610" t="str">
            <v>7-CLOSED</v>
          </cell>
          <cell r="BM1610" t="str">
            <v>David Robert Metzker</v>
          </cell>
          <cell r="BN1610">
            <v>1</v>
          </cell>
          <cell r="BO1610">
            <v>2014</v>
          </cell>
          <cell r="BP1610" t="str">
            <v>2014-1</v>
          </cell>
          <cell r="BQ1610">
            <v>0</v>
          </cell>
          <cell r="CC1610" t="str">
            <v>TBD</v>
          </cell>
          <cell r="CD1610" t="str">
            <v>CLSD</v>
          </cell>
          <cell r="CE1610" t="str">
            <v>OCG CCD GEP 5194 COMMONS DRIVE, SHOPS 7</v>
          </cell>
          <cell r="CF1610" t="str">
            <v>2014-03</v>
          </cell>
          <cell r="CH1610" t="str">
            <v>PLACER  COUNTY</v>
          </cell>
          <cell r="CJ1610">
            <v>3</v>
          </cell>
          <cell r="CK1610">
            <v>0</v>
          </cell>
          <cell r="CM1610">
            <v>-7836</v>
          </cell>
          <cell r="CN1610">
            <v>603</v>
          </cell>
          <cell r="CY1610" t="str">
            <v>ROCKLIN</v>
          </cell>
          <cell r="CZ1610">
            <v>-7233</v>
          </cell>
          <cell r="DJ1610">
            <v>0</v>
          </cell>
          <cell r="DK1610" t="str">
            <v>2014-03</v>
          </cell>
          <cell r="DL1610">
            <v>0</v>
          </cell>
          <cell r="DM1610">
            <v>1</v>
          </cell>
          <cell r="DN1610" t="str">
            <v>C</v>
          </cell>
          <cell r="DO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EB1610">
            <v>41646</v>
          </cell>
          <cell r="EC1610" t="str">
            <v>Martin A Nepper</v>
          </cell>
          <cell r="EG1610" t="str">
            <v>GD</v>
          </cell>
          <cell r="EH1610">
            <v>-7233</v>
          </cell>
          <cell r="EI1610">
            <v>95677</v>
          </cell>
          <cell r="EJ1610" t="str">
            <v>HIDE</v>
          </cell>
          <cell r="EK1610" t="str">
            <v>Yes</v>
          </cell>
          <cell r="EM1610">
            <v>0</v>
          </cell>
          <cell r="EN1610">
            <v>0</v>
          </cell>
          <cell r="EP1610">
            <v>0</v>
          </cell>
          <cell r="EQ1610">
            <v>0</v>
          </cell>
          <cell r="ER1610" t="str">
            <v>31021673: OCG CCD GEP 5194 COMMONS DRIVE, SHOPS 7</v>
          </cell>
          <cell r="EU1610">
            <v>41673</v>
          </cell>
          <cell r="EV1610" t="str">
            <v>NO</v>
          </cell>
          <cell r="EW1610" t="str">
            <v>NO</v>
          </cell>
          <cell r="EX1610" t="str">
            <v>OK</v>
          </cell>
          <cell r="FA1610" t="str">
            <v>NO</v>
          </cell>
          <cell r="FB1610" t="str">
            <v>OMIT</v>
          </cell>
          <cell r="FC1610" t="str">
            <v>OK</v>
          </cell>
          <cell r="FD1610" t="str">
            <v>Long Cycle</v>
          </cell>
          <cell r="FF1610">
            <v>0</v>
          </cell>
          <cell r="FG1610">
            <v>0</v>
          </cell>
        </row>
        <row r="1611">
          <cell r="A1611">
            <v>31021775</v>
          </cell>
          <cell r="I1611" t="str">
            <v>YES</v>
          </cell>
          <cell r="J1611" t="str">
            <v>31021775-</v>
          </cell>
          <cell r="K1611" t="str">
            <v>29D</v>
          </cell>
          <cell r="L1611">
            <v>29</v>
          </cell>
          <cell r="M1611" t="str">
            <v>ST</v>
          </cell>
          <cell r="N1611" t="str">
            <v>CV</v>
          </cell>
          <cell r="P1611" t="str">
            <v>29D New Business</v>
          </cell>
          <cell r="Q1611">
            <v>3018</v>
          </cell>
          <cell r="S1611" t="str">
            <v>TJS7</v>
          </cell>
          <cell r="T1611" t="str">
            <v>Thomas Samaniego</v>
          </cell>
          <cell r="U1611" t="str">
            <v>#</v>
          </cell>
          <cell r="Y1611" t="str">
            <v>SOURCE ERROR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D1611">
            <v>5775</v>
          </cell>
          <cell r="BE1611">
            <v>7491</v>
          </cell>
          <cell r="BI1611">
            <v>41737</v>
          </cell>
          <cell r="BJ1611">
            <v>41752</v>
          </cell>
          <cell r="BK1611" t="str">
            <v>6-CLOSEOUT</v>
          </cell>
          <cell r="BL1611" t="str">
            <v>READY</v>
          </cell>
          <cell r="BM1611" t="str">
            <v>Thomas J Samaniego</v>
          </cell>
          <cell r="BN1611">
            <v>1</v>
          </cell>
          <cell r="BO1611">
            <v>2014</v>
          </cell>
          <cell r="BP1611" t="str">
            <v>2014-2</v>
          </cell>
          <cell r="BQ1611">
            <v>0</v>
          </cell>
          <cell r="CC1611" t="str">
            <v>TBD</v>
          </cell>
          <cell r="CD1611" t="str">
            <v>FICL</v>
          </cell>
          <cell r="CE1611" t="str">
            <v>OCG GP 941 W MARCH LANE STOCKTON</v>
          </cell>
          <cell r="CF1611" t="str">
            <v>2014-04</v>
          </cell>
          <cell r="CH1611" t="str">
            <v>SAN JOAQUIN COUNTY</v>
          </cell>
          <cell r="CJ1611">
            <v>3</v>
          </cell>
          <cell r="CK1611">
            <v>0</v>
          </cell>
          <cell r="CO1611">
            <v>66</v>
          </cell>
          <cell r="CP1611">
            <v>7079</v>
          </cell>
          <cell r="CQ1611">
            <v>346</v>
          </cell>
          <cell r="CY1611" t="str">
            <v>STOCKTON</v>
          </cell>
          <cell r="CZ1611">
            <v>7491</v>
          </cell>
          <cell r="DJ1611">
            <v>0</v>
          </cell>
          <cell r="DK1611" t="str">
            <v>2014-04</v>
          </cell>
          <cell r="DL1611">
            <v>0</v>
          </cell>
          <cell r="DM1611">
            <v>1</v>
          </cell>
          <cell r="DN1611" t="str">
            <v>C</v>
          </cell>
          <cell r="DO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EB1611">
            <v>41551</v>
          </cell>
          <cell r="EC1611" t="str">
            <v>Candace G Briskey</v>
          </cell>
          <cell r="EG1611" t="str">
            <v>GD</v>
          </cell>
          <cell r="EH1611">
            <v>5775</v>
          </cell>
          <cell r="EI1611">
            <v>95207</v>
          </cell>
          <cell r="EJ1611" t="str">
            <v>HIDE</v>
          </cell>
          <cell r="EK1611" t="str">
            <v>Yes</v>
          </cell>
          <cell r="EM1611">
            <v>0</v>
          </cell>
          <cell r="EN1611">
            <v>0</v>
          </cell>
          <cell r="EP1611">
            <v>0</v>
          </cell>
          <cell r="EQ1611">
            <v>0</v>
          </cell>
          <cell r="ER1611" t="str">
            <v>31021775: OCG GP 941 W MARCH LANE STOCKTON</v>
          </cell>
          <cell r="EU1611">
            <v>41752</v>
          </cell>
          <cell r="EV1611" t="str">
            <v>YES</v>
          </cell>
          <cell r="EW1611" t="str">
            <v>YES</v>
          </cell>
          <cell r="EX1611" t="str">
            <v>OVER</v>
          </cell>
          <cell r="FA1611" t="str">
            <v>NO</v>
          </cell>
          <cell r="FB1611" t="str">
            <v>OMIT</v>
          </cell>
          <cell r="FC1611" t="str">
            <v>OK</v>
          </cell>
          <cell r="FD1611" t="str">
            <v>Long Cycle</v>
          </cell>
          <cell r="FF1611">
            <v>1</v>
          </cell>
          <cell r="FG1611">
            <v>1</v>
          </cell>
        </row>
        <row r="1612">
          <cell r="A1612">
            <v>31021831</v>
          </cell>
          <cell r="I1612" t="str">
            <v>YES</v>
          </cell>
          <cell r="J1612" t="str">
            <v>31021831-60</v>
          </cell>
          <cell r="K1612" t="str">
            <v>29D</v>
          </cell>
          <cell r="L1612">
            <v>29</v>
          </cell>
          <cell r="M1612" t="str">
            <v>SJ</v>
          </cell>
          <cell r="N1612" t="str">
            <v>CC</v>
          </cell>
          <cell r="P1612" t="str">
            <v>29D New Business</v>
          </cell>
          <cell r="Q1612">
            <v>14330</v>
          </cell>
          <cell r="R1612">
            <v>25121</v>
          </cell>
          <cell r="S1612" t="str">
            <v>SCTA</v>
          </cell>
          <cell r="T1612" t="str">
            <v>Steve Taylor</v>
          </cell>
          <cell r="U1612">
            <v>41593</v>
          </cell>
          <cell r="V1612" t="str">
            <v>Rosie D De Ocampo</v>
          </cell>
          <cell r="W1612" t="str">
            <v>Alan R Davila</v>
          </cell>
          <cell r="X1612">
            <v>41621</v>
          </cell>
          <cell r="Y1612" t="str">
            <v>SOURCE ERROR</v>
          </cell>
          <cell r="AB1612">
            <v>19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2</v>
          </cell>
          <cell r="BD1612">
            <v>20732</v>
          </cell>
          <cell r="BE1612">
            <v>20247</v>
          </cell>
          <cell r="BF1612">
            <v>41799</v>
          </cell>
          <cell r="BG1612">
            <v>41794</v>
          </cell>
          <cell r="BI1612">
            <v>41794</v>
          </cell>
          <cell r="BJ1612">
            <v>41799</v>
          </cell>
          <cell r="BK1612" t="str">
            <v>6-CLOSEOUT</v>
          </cell>
          <cell r="BL1612" t="str">
            <v>READY</v>
          </cell>
          <cell r="BM1612" t="str">
            <v>Steve C Taylor</v>
          </cell>
          <cell r="BN1612">
            <v>1</v>
          </cell>
          <cell r="BO1612">
            <v>2014</v>
          </cell>
          <cell r="BP1612" t="str">
            <v>2014-2</v>
          </cell>
          <cell r="BQ1612">
            <v>0</v>
          </cell>
          <cell r="CC1612" t="str">
            <v>TBD</v>
          </cell>
          <cell r="CD1612" t="str">
            <v>MPCL</v>
          </cell>
          <cell r="CE1612" t="str">
            <v>X GP 55 WEST YOUNGER AVENUE SAN JOSE</v>
          </cell>
          <cell r="CF1612" t="str">
            <v>2014-06</v>
          </cell>
          <cell r="CH1612" t="str">
            <v>SANTA CLARA COUNTY</v>
          </cell>
          <cell r="CJ1612">
            <v>3</v>
          </cell>
          <cell r="CK1612">
            <v>0</v>
          </cell>
          <cell r="CL1612">
            <v>0.2</v>
          </cell>
          <cell r="CN1612">
            <v>-10791</v>
          </cell>
          <cell r="CO1612">
            <v>8247</v>
          </cell>
          <cell r="CP1612">
            <v>560</v>
          </cell>
          <cell r="CR1612">
            <v>18856</v>
          </cell>
          <cell r="CS1612">
            <v>3376</v>
          </cell>
          <cell r="CY1612" t="str">
            <v>SAN JOSE</v>
          </cell>
          <cell r="CZ1612">
            <v>20247</v>
          </cell>
          <cell r="DJ1612">
            <v>0</v>
          </cell>
          <cell r="DK1612" t="str">
            <v>2014-06</v>
          </cell>
          <cell r="DL1612">
            <v>0</v>
          </cell>
          <cell r="DM1612">
            <v>1</v>
          </cell>
          <cell r="DN1612" t="str">
            <v>C</v>
          </cell>
          <cell r="DO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EB1612">
            <v>41622</v>
          </cell>
          <cell r="EC1612" t="str">
            <v>Alan R Davila</v>
          </cell>
          <cell r="ED1612">
            <v>41799</v>
          </cell>
          <cell r="EE1612">
            <v>41799</v>
          </cell>
          <cell r="EG1612" t="str">
            <v>GD</v>
          </cell>
          <cell r="EH1612">
            <v>20732</v>
          </cell>
          <cell r="EI1612">
            <v>95110</v>
          </cell>
          <cell r="EJ1612" t="str">
            <v>HIDE</v>
          </cell>
          <cell r="EK1612" t="str">
            <v>Yes</v>
          </cell>
          <cell r="EM1612">
            <v>0</v>
          </cell>
          <cell r="EN1612">
            <v>0</v>
          </cell>
          <cell r="EP1612">
            <v>0</v>
          </cell>
          <cell r="EQ1612">
            <v>0</v>
          </cell>
          <cell r="ER1612" t="str">
            <v>31021831: X GP 55 WEST YOUNGER AVENUE SAN JOSE</v>
          </cell>
          <cell r="EU1612">
            <v>41799</v>
          </cell>
          <cell r="EV1612" t="str">
            <v>YES</v>
          </cell>
          <cell r="EW1612" t="str">
            <v>YES</v>
          </cell>
          <cell r="EX1612" t="str">
            <v>OVER</v>
          </cell>
          <cell r="FA1612" t="str">
            <v>NO</v>
          </cell>
          <cell r="FB1612" t="str">
            <v>OMIT</v>
          </cell>
          <cell r="FC1612" t="str">
            <v>OK</v>
          </cell>
          <cell r="FD1612" t="str">
            <v>Long Cycle</v>
          </cell>
          <cell r="FF1612">
            <v>1</v>
          </cell>
          <cell r="FG1612">
            <v>1</v>
          </cell>
        </row>
        <row r="1613">
          <cell r="A1613">
            <v>31021873</v>
          </cell>
          <cell r="I1613" t="str">
            <v>YES</v>
          </cell>
          <cell r="J1613" t="str">
            <v>31021873-60</v>
          </cell>
          <cell r="K1613" t="str">
            <v>29J</v>
          </cell>
          <cell r="L1613">
            <v>29</v>
          </cell>
          <cell r="M1613" t="str">
            <v>SA</v>
          </cell>
          <cell r="N1613" t="str">
            <v>NO</v>
          </cell>
          <cell r="Q1613">
            <v>95558</v>
          </cell>
          <cell r="R1613">
            <v>113325</v>
          </cell>
          <cell r="S1613" t="str">
            <v>YAC1</v>
          </cell>
          <cell r="T1613" t="str">
            <v>Yvonne Chatman</v>
          </cell>
          <cell r="U1613">
            <v>41568</v>
          </cell>
          <cell r="V1613" t="str">
            <v>Deidre Cimino</v>
          </cell>
          <cell r="W1613" t="str">
            <v>Bradley Barton Rice</v>
          </cell>
          <cell r="X1613">
            <v>41808</v>
          </cell>
          <cell r="Y1613" t="str">
            <v>SOURCE ERROR</v>
          </cell>
          <cell r="AB1613">
            <v>3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3</v>
          </cell>
          <cell r="BD1613">
            <v>2907</v>
          </cell>
          <cell r="BE1613">
            <v>2473</v>
          </cell>
          <cell r="BF1613">
            <v>41880</v>
          </cell>
          <cell r="BG1613">
            <v>41876</v>
          </cell>
          <cell r="BI1613">
            <v>41876</v>
          </cell>
          <cell r="BJ1613">
            <v>41880</v>
          </cell>
          <cell r="BK1613" t="str">
            <v>5-CONSTRUCTION</v>
          </cell>
          <cell r="BL1613" t="str">
            <v>READY</v>
          </cell>
          <cell r="BM1613" t="str">
            <v>Yvonne Antionette Chatman</v>
          </cell>
          <cell r="BN1613">
            <v>1</v>
          </cell>
          <cell r="BO1613">
            <v>2014</v>
          </cell>
          <cell r="BP1613" t="str">
            <v>2014-3</v>
          </cell>
          <cell r="BQ1613">
            <v>0</v>
          </cell>
          <cell r="CC1613" t="str">
            <v>TBD</v>
          </cell>
          <cell r="CD1613" t="str">
            <v>CONS</v>
          </cell>
          <cell r="CE1613" t="str">
            <v>SGO R4E GP LOTZ PKWY, EG (MADERIA2B)</v>
          </cell>
          <cell r="CF1613" t="str">
            <v>2014-08</v>
          </cell>
          <cell r="CH1613" t="str">
            <v>SACRAMENTO  COUNTY</v>
          </cell>
          <cell r="CJ1613">
            <v>1</v>
          </cell>
          <cell r="CK1613">
            <v>0</v>
          </cell>
          <cell r="CL1613">
            <v>0.1</v>
          </cell>
          <cell r="CQ1613">
            <v>251</v>
          </cell>
          <cell r="CR1613">
            <v>1156</v>
          </cell>
          <cell r="CS1613">
            <v>1067</v>
          </cell>
          <cell r="CY1613" t="str">
            <v>ELK GROVE</v>
          </cell>
          <cell r="CZ1613">
            <v>2473</v>
          </cell>
          <cell r="DJ1613">
            <v>0</v>
          </cell>
          <cell r="DK1613" t="str">
            <v>2014-08</v>
          </cell>
          <cell r="DL1613">
            <v>0</v>
          </cell>
          <cell r="DM1613">
            <v>1</v>
          </cell>
          <cell r="DN1613" t="str">
            <v>C</v>
          </cell>
          <cell r="DO1613">
            <v>0</v>
          </cell>
          <cell r="DW1613">
            <v>0</v>
          </cell>
          <cell r="DX1613">
            <v>0</v>
          </cell>
          <cell r="DY1613">
            <v>0</v>
          </cell>
          <cell r="EA1613">
            <v>0</v>
          </cell>
          <cell r="EB1613">
            <v>41811</v>
          </cell>
          <cell r="EC1613" t="str">
            <v>Brian James Sweeney</v>
          </cell>
          <cell r="ED1613">
            <v>41899</v>
          </cell>
          <cell r="EE1613">
            <v>41899</v>
          </cell>
          <cell r="EG1613" t="str">
            <v>GD</v>
          </cell>
          <cell r="EH1613">
            <v>2907</v>
          </cell>
          <cell r="EI1613">
            <v>95757</v>
          </cell>
          <cell r="EJ1613" t="str">
            <v>HIDE</v>
          </cell>
          <cell r="EK1613" t="str">
            <v>Yes</v>
          </cell>
          <cell r="EM1613">
            <v>0</v>
          </cell>
          <cell r="EN1613">
            <v>0</v>
          </cell>
          <cell r="EP1613">
            <v>0</v>
          </cell>
          <cell r="EQ1613">
            <v>0</v>
          </cell>
          <cell r="ER1613" t="str">
            <v>31021873: SGO R4E GP LOTZ PKWY, EG (MADERIA2B)</v>
          </cell>
          <cell r="EV1613" t="str">
            <v>YES</v>
          </cell>
          <cell r="EW1613" t="str">
            <v>YES</v>
          </cell>
          <cell r="EX1613" t="str">
            <v>OVER</v>
          </cell>
          <cell r="FA1613" t="str">
            <v>NO</v>
          </cell>
          <cell r="FB1613" t="str">
            <v>PASS</v>
          </cell>
          <cell r="FC1613" t="str">
            <v>OK</v>
          </cell>
          <cell r="FD1613" t="str">
            <v>Long Cycle</v>
          </cell>
          <cell r="FF1613">
            <v>1</v>
          </cell>
          <cell r="FG1613">
            <v>1</v>
          </cell>
        </row>
        <row r="1614">
          <cell r="A1614">
            <v>31021875</v>
          </cell>
          <cell r="I1614" t="str">
            <v>YES</v>
          </cell>
          <cell r="J1614" t="str">
            <v>31021875-60</v>
          </cell>
          <cell r="K1614" t="str">
            <v>29J</v>
          </cell>
          <cell r="L1614">
            <v>29</v>
          </cell>
          <cell r="M1614" t="str">
            <v>SA</v>
          </cell>
          <cell r="N1614" t="str">
            <v>NO</v>
          </cell>
          <cell r="Q1614">
            <v>125018</v>
          </cell>
          <cell r="R1614">
            <v>135403</v>
          </cell>
          <cell r="S1614" t="str">
            <v>YAC1</v>
          </cell>
          <cell r="T1614" t="str">
            <v>Yvonne Chatman</v>
          </cell>
          <cell r="U1614">
            <v>41568</v>
          </cell>
          <cell r="V1614" t="str">
            <v>Scott Anderson</v>
          </cell>
          <cell r="W1614" t="str">
            <v>Bradley Barton Rice</v>
          </cell>
          <cell r="X1614">
            <v>41740</v>
          </cell>
          <cell r="Y1614" t="str">
            <v>SOURCE ERROR</v>
          </cell>
          <cell r="AB1614">
            <v>77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8</v>
          </cell>
          <cell r="BD1614">
            <v>3316</v>
          </cell>
          <cell r="BE1614">
            <v>2882</v>
          </cell>
          <cell r="BF1614">
            <v>41957</v>
          </cell>
          <cell r="BG1614">
            <v>41953</v>
          </cell>
          <cell r="BI1614">
            <v>41953</v>
          </cell>
          <cell r="BJ1614">
            <v>41957</v>
          </cell>
          <cell r="BK1614" t="str">
            <v>3-PEND</v>
          </cell>
          <cell r="BL1614" t="str">
            <v>NOT READY</v>
          </cell>
          <cell r="BM1614" t="str">
            <v>Yvonne Antionette Chatman</v>
          </cell>
          <cell r="BN1614">
            <v>1</v>
          </cell>
          <cell r="BO1614">
            <v>2014</v>
          </cell>
          <cell r="BP1614" t="str">
            <v>2014-4</v>
          </cell>
          <cell r="BQ1614">
            <v>0</v>
          </cell>
          <cell r="CC1614" t="str">
            <v>TBD</v>
          </cell>
          <cell r="CD1614" t="str">
            <v>PEND</v>
          </cell>
          <cell r="CE1614" t="str">
            <v>SGO R4E GP LOTZ PARKWAY, EG (VLLAGE 1B)</v>
          </cell>
          <cell r="CF1614" t="str">
            <v>2014-11</v>
          </cell>
          <cell r="CH1614" t="str">
            <v>SACRAMENTO  COUNTY</v>
          </cell>
          <cell r="CJ1614">
            <v>1</v>
          </cell>
          <cell r="CK1614">
            <v>0</v>
          </cell>
          <cell r="CL1614">
            <v>0.1</v>
          </cell>
          <cell r="CQ1614">
            <v>125</v>
          </cell>
          <cell r="CR1614">
            <v>711</v>
          </cell>
          <cell r="CS1614">
            <v>2045</v>
          </cell>
          <cell r="CY1614" t="str">
            <v>ELK GROVE</v>
          </cell>
          <cell r="CZ1614">
            <v>2882</v>
          </cell>
          <cell r="DJ1614">
            <v>0</v>
          </cell>
          <cell r="DK1614" t="str">
            <v>2014-11</v>
          </cell>
          <cell r="DL1614">
            <v>0</v>
          </cell>
          <cell r="DM1614">
            <v>1</v>
          </cell>
          <cell r="DN1614" t="str">
            <v>C</v>
          </cell>
          <cell r="DO1614">
            <v>0</v>
          </cell>
          <cell r="DV1614">
            <v>0</v>
          </cell>
          <cell r="DW1614">
            <v>0</v>
          </cell>
          <cell r="DY1614">
            <v>0</v>
          </cell>
          <cell r="EA1614">
            <v>0</v>
          </cell>
          <cell r="EB1614">
            <v>41792</v>
          </cell>
          <cell r="EC1614" t="str">
            <v>Brian James Sweeney</v>
          </cell>
          <cell r="EG1614" t="str">
            <v>GD</v>
          </cell>
          <cell r="EH1614">
            <v>3316</v>
          </cell>
          <cell r="EI1614">
            <v>95757</v>
          </cell>
          <cell r="EJ1614" t="str">
            <v>HIDE</v>
          </cell>
          <cell r="EK1614" t="str">
            <v>Yes</v>
          </cell>
          <cell r="EM1614">
            <v>0</v>
          </cell>
          <cell r="EN1614">
            <v>0</v>
          </cell>
          <cell r="EP1614">
            <v>0</v>
          </cell>
          <cell r="EQ1614">
            <v>0</v>
          </cell>
          <cell r="ER1614" t="str">
            <v>31021875: SGO R4E GP LOTZ PARKWAY, EG (VLLAGE 1B)</v>
          </cell>
          <cell r="EV1614" t="str">
            <v>YES</v>
          </cell>
          <cell r="EW1614" t="str">
            <v>YES</v>
          </cell>
          <cell r="EX1614" t="str">
            <v>OVER</v>
          </cell>
          <cell r="FA1614" t="str">
            <v>NO</v>
          </cell>
          <cell r="FB1614" t="str">
            <v>PASS</v>
          </cell>
          <cell r="FC1614" t="str">
            <v>OK</v>
          </cell>
          <cell r="FD1614" t="str">
            <v>Long Cycle</v>
          </cell>
          <cell r="FF1614">
            <v>1</v>
          </cell>
          <cell r="FG1614">
            <v>1</v>
          </cell>
        </row>
        <row r="1615">
          <cell r="A1615">
            <v>31021877</v>
          </cell>
          <cell r="I1615" t="str">
            <v>YES</v>
          </cell>
          <cell r="J1615" t="str">
            <v>31021877-60</v>
          </cell>
          <cell r="K1615" t="str">
            <v>29J</v>
          </cell>
          <cell r="L1615">
            <v>29</v>
          </cell>
          <cell r="M1615" t="str">
            <v>SA</v>
          </cell>
          <cell r="N1615" t="str">
            <v>NO</v>
          </cell>
          <cell r="Q1615">
            <v>22159</v>
          </cell>
          <cell r="R1615">
            <v>25714</v>
          </cell>
          <cell r="S1615" t="str">
            <v>DDH0</v>
          </cell>
          <cell r="T1615" t="str">
            <v>Donald Hendricks</v>
          </cell>
          <cell r="U1615">
            <v>41654</v>
          </cell>
          <cell r="V1615" t="str">
            <v>Kevin William Slattery</v>
          </cell>
          <cell r="W1615" t="str">
            <v>Bradley Barton Rice</v>
          </cell>
          <cell r="X1615">
            <v>41607</v>
          </cell>
          <cell r="Y1615" t="str">
            <v>SOURCE ERROR</v>
          </cell>
          <cell r="AB1615">
            <v>3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3</v>
          </cell>
          <cell r="BD1615">
            <v>17106</v>
          </cell>
          <cell r="BE1615">
            <v>16326</v>
          </cell>
          <cell r="BF1615">
            <v>41726</v>
          </cell>
          <cell r="BG1615">
            <v>41726</v>
          </cell>
          <cell r="BI1615">
            <v>41726</v>
          </cell>
          <cell r="BJ1615">
            <v>41726</v>
          </cell>
          <cell r="BK1615" t="str">
            <v>6-CLOSEOUT</v>
          </cell>
          <cell r="BL1615" t="str">
            <v>READY</v>
          </cell>
          <cell r="BM1615" t="str">
            <v>Donald D Hendricks</v>
          </cell>
          <cell r="BN1615">
            <v>1</v>
          </cell>
          <cell r="BO1615">
            <v>2014</v>
          </cell>
          <cell r="BP1615" t="str">
            <v>2014-1</v>
          </cell>
          <cell r="BQ1615">
            <v>0</v>
          </cell>
          <cell r="CC1615" t="str">
            <v>TBD</v>
          </cell>
          <cell r="CD1615" t="str">
            <v>MPCL</v>
          </cell>
          <cell r="CE1615" t="str">
            <v>GTI SPROW RANCH LANE ORANGEVALE</v>
          </cell>
          <cell r="CF1615" t="str">
            <v>2014-03</v>
          </cell>
          <cell r="CH1615" t="str">
            <v>SACRAMENTO  COUNTY</v>
          </cell>
          <cell r="CJ1615">
            <v>3</v>
          </cell>
          <cell r="CK1615">
            <v>0</v>
          </cell>
          <cell r="CL1615">
            <v>0</v>
          </cell>
          <cell r="CM1615">
            <v>6025</v>
          </cell>
          <cell r="CN1615">
            <v>-1696</v>
          </cell>
          <cell r="CP1615">
            <v>9556</v>
          </cell>
          <cell r="CQ1615">
            <v>140</v>
          </cell>
          <cell r="CS1615">
            <v>2300</v>
          </cell>
          <cell r="CY1615" t="str">
            <v>ORANGEVALE</v>
          </cell>
          <cell r="CZ1615">
            <v>16326</v>
          </cell>
          <cell r="DJ1615">
            <v>0</v>
          </cell>
          <cell r="DK1615" t="str">
            <v>2014-03</v>
          </cell>
          <cell r="DL1615">
            <v>0</v>
          </cell>
          <cell r="DM1615">
            <v>1</v>
          </cell>
          <cell r="DN1615" t="str">
            <v>C</v>
          </cell>
          <cell r="DO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EB1615">
            <v>41671</v>
          </cell>
          <cell r="EC1615" t="str">
            <v>Brian James Sweeney</v>
          </cell>
          <cell r="ED1615">
            <v>41733</v>
          </cell>
          <cell r="EE1615">
            <v>41733</v>
          </cell>
          <cell r="EG1615" t="str">
            <v>GD.PHYS.SACT.2469.0F01</v>
          </cell>
          <cell r="EH1615">
            <v>17106</v>
          </cell>
          <cell r="EI1615">
            <v>95662</v>
          </cell>
          <cell r="EJ1615" t="str">
            <v>HIDE</v>
          </cell>
          <cell r="EK1615" t="str">
            <v>Yes</v>
          </cell>
          <cell r="EM1615">
            <v>0</v>
          </cell>
          <cell r="EN1615">
            <v>0</v>
          </cell>
          <cell r="EP1615">
            <v>0</v>
          </cell>
          <cell r="EQ1615">
            <v>0</v>
          </cell>
          <cell r="ER1615" t="str">
            <v>31021877: GTI SPROW RANCH LANE ORANGEVALE</v>
          </cell>
          <cell r="EU1615">
            <v>41733</v>
          </cell>
          <cell r="EV1615" t="str">
            <v>YES</v>
          </cell>
          <cell r="EW1615" t="str">
            <v>YES</v>
          </cell>
          <cell r="EX1615" t="str">
            <v>OVER</v>
          </cell>
          <cell r="FA1615" t="str">
            <v>NO</v>
          </cell>
          <cell r="FB1615" t="str">
            <v>OMIT</v>
          </cell>
          <cell r="FC1615" t="str">
            <v>OK</v>
          </cell>
          <cell r="FD1615" t="str">
            <v>Long Cycle</v>
          </cell>
          <cell r="FF1615">
            <v>1</v>
          </cell>
          <cell r="FG1615">
            <v>1</v>
          </cell>
        </row>
        <row r="1616">
          <cell r="A1616">
            <v>31021900</v>
          </cell>
          <cell r="I1616" t="str">
            <v>YES</v>
          </cell>
          <cell r="J1616" t="str">
            <v>31021900-70</v>
          </cell>
          <cell r="K1616" t="str">
            <v>29D</v>
          </cell>
          <cell r="L1616">
            <v>29</v>
          </cell>
          <cell r="M1616" t="str">
            <v>SA</v>
          </cell>
          <cell r="N1616" t="str">
            <v>NO</v>
          </cell>
          <cell r="P1616" t="str">
            <v>29D New Business</v>
          </cell>
          <cell r="Q1616">
            <v>7606</v>
          </cell>
          <cell r="R1616">
            <v>7606</v>
          </cell>
          <cell r="S1616" t="str">
            <v>DDH0</v>
          </cell>
          <cell r="T1616" t="str">
            <v>Donald Hendricks</v>
          </cell>
          <cell r="U1616">
            <v>41835</v>
          </cell>
          <cell r="V1616" t="str">
            <v>Larry I Haugen</v>
          </cell>
          <cell r="W1616" t="str">
            <v>Brian James Sweeney</v>
          </cell>
          <cell r="X1616">
            <v>41586</v>
          </cell>
          <cell r="Y1616" t="str">
            <v>SOURCE ERROR</v>
          </cell>
          <cell r="AB1616">
            <v>18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2</v>
          </cell>
          <cell r="BD1616">
            <v>1927</v>
          </cell>
          <cell r="BE1616">
            <v>578</v>
          </cell>
          <cell r="BF1616">
            <v>41908</v>
          </cell>
          <cell r="BG1616">
            <v>41876</v>
          </cell>
          <cell r="BI1616">
            <v>41876</v>
          </cell>
          <cell r="BJ1616">
            <v>41908</v>
          </cell>
          <cell r="BK1616" t="str">
            <v>4-CONSTRUCTION READY</v>
          </cell>
          <cell r="BL1616" t="str">
            <v>READY</v>
          </cell>
          <cell r="BM1616" t="str">
            <v>Donald D Hendricks</v>
          </cell>
          <cell r="BN1616">
            <v>1</v>
          </cell>
          <cell r="BO1616">
            <v>2014</v>
          </cell>
          <cell r="BP1616" t="str">
            <v>2014-3</v>
          </cell>
          <cell r="BQ1616">
            <v>0</v>
          </cell>
          <cell r="CC1616" t="str">
            <v>TBD</v>
          </cell>
          <cell r="CD1616" t="str">
            <v>UNSC</v>
          </cell>
          <cell r="CE1616" t="str">
            <v>SGOGP 6197 SUNRISE BLVD. CH(MTR UPGRD)</v>
          </cell>
          <cell r="CF1616" t="str">
            <v>2014-08</v>
          </cell>
          <cell r="CH1616" t="str">
            <v>SACRAMENTO  COUNTY</v>
          </cell>
          <cell r="CJ1616">
            <v>1</v>
          </cell>
          <cell r="CK1616">
            <v>0</v>
          </cell>
          <cell r="CL1616">
            <v>1.1000000000000001</v>
          </cell>
          <cell r="CM1616">
            <v>301</v>
          </cell>
          <cell r="CQ1616">
            <v>276</v>
          </cell>
          <cell r="CY1616" t="str">
            <v>CITRUS HEIGHTS</v>
          </cell>
          <cell r="CZ1616">
            <v>578</v>
          </cell>
          <cell r="DJ1616">
            <v>0</v>
          </cell>
          <cell r="DK1616" t="str">
            <v>2014-09</v>
          </cell>
          <cell r="DL1616">
            <v>0</v>
          </cell>
          <cell r="DM1616">
            <v>1</v>
          </cell>
          <cell r="DN1616" t="str">
            <v>C</v>
          </cell>
          <cell r="DO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EB1616">
            <v>41572</v>
          </cell>
          <cell r="EC1616" t="str">
            <v>Brian James Sweeney</v>
          </cell>
          <cell r="EG1616" t="str">
            <v>GD.PHYS.SACT.2467.0G07</v>
          </cell>
          <cell r="EH1616">
            <v>1927</v>
          </cell>
          <cell r="EI1616">
            <v>95610</v>
          </cell>
          <cell r="EJ1616" t="str">
            <v>HIDE</v>
          </cell>
          <cell r="EK1616" t="str">
            <v>Yes</v>
          </cell>
          <cell r="EM1616">
            <v>0</v>
          </cell>
          <cell r="EN1616">
            <v>0</v>
          </cell>
          <cell r="EP1616">
            <v>0</v>
          </cell>
          <cell r="EQ1616">
            <v>0</v>
          </cell>
          <cell r="ER1616" t="str">
            <v>31021900: SGOGP 6197 SUNRISE BLVD. CH(MTR UPGRD)</v>
          </cell>
          <cell r="EV1616" t="str">
            <v>YES</v>
          </cell>
          <cell r="EW1616" t="str">
            <v>YES</v>
          </cell>
          <cell r="EX1616" t="str">
            <v>OVER</v>
          </cell>
          <cell r="FA1616" t="str">
            <v>NO</v>
          </cell>
          <cell r="FB1616" t="str">
            <v>PASS</v>
          </cell>
          <cell r="FC1616" t="str">
            <v>OK</v>
          </cell>
          <cell r="FD1616" t="str">
            <v>Long Cycle</v>
          </cell>
          <cell r="FF1616">
            <v>1</v>
          </cell>
          <cell r="FG1616">
            <v>1</v>
          </cell>
        </row>
        <row r="1617">
          <cell r="A1617">
            <v>31021967</v>
          </cell>
          <cell r="I1617" t="str">
            <v>YES</v>
          </cell>
          <cell r="J1617" t="str">
            <v>31021967-</v>
          </cell>
          <cell r="K1617" t="str">
            <v>29D</v>
          </cell>
          <cell r="L1617">
            <v>29</v>
          </cell>
          <cell r="M1617" t="str">
            <v>SI</v>
          </cell>
          <cell r="N1617" t="str">
            <v>NO</v>
          </cell>
          <cell r="P1617" t="str">
            <v>29D New Business</v>
          </cell>
          <cell r="Q1617">
            <v>2299</v>
          </cell>
          <cell r="S1617" t="str">
            <v>DRM9</v>
          </cell>
          <cell r="T1617" t="str">
            <v>David Metzker</v>
          </cell>
          <cell r="U1617" t="str">
            <v>#</v>
          </cell>
          <cell r="Y1617" t="str">
            <v>SOURCE ERROR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D1617">
            <v>734</v>
          </cell>
          <cell r="BE1617">
            <v>734</v>
          </cell>
          <cell r="BI1617">
            <v>41722</v>
          </cell>
          <cell r="BJ1617">
            <v>41728</v>
          </cell>
          <cell r="BK1617" t="str">
            <v>7-CLOSED</v>
          </cell>
          <cell r="BM1617" t="str">
            <v>David Robert Metzker</v>
          </cell>
          <cell r="BN1617">
            <v>1</v>
          </cell>
          <cell r="BO1617">
            <v>2014</v>
          </cell>
          <cell r="BP1617" t="str">
            <v>2014-1</v>
          </cell>
          <cell r="BQ1617">
            <v>0</v>
          </cell>
          <cell r="CC1617" t="str">
            <v>TBD</v>
          </cell>
          <cell r="CD1617" t="str">
            <v>CLSD</v>
          </cell>
          <cell r="CE1617" t="str">
            <v>OCG GEP 5198 COMMONS DR., SHOPS 8</v>
          </cell>
          <cell r="CF1617" t="str">
            <v>2014-03</v>
          </cell>
          <cell r="CH1617" t="str">
            <v>PLACER  COUNTY</v>
          </cell>
          <cell r="CJ1617">
            <v>3</v>
          </cell>
          <cell r="CK1617">
            <v>0</v>
          </cell>
          <cell r="CN1617">
            <v>603</v>
          </cell>
          <cell r="CQ1617">
            <v>131</v>
          </cell>
          <cell r="CY1617" t="str">
            <v>ROCKLIN</v>
          </cell>
          <cell r="CZ1617">
            <v>734</v>
          </cell>
          <cell r="DJ1617">
            <v>0</v>
          </cell>
          <cell r="DK1617" t="str">
            <v>2014-03</v>
          </cell>
          <cell r="DL1617">
            <v>0</v>
          </cell>
          <cell r="DM1617">
            <v>1</v>
          </cell>
          <cell r="DN1617" t="str">
            <v>C</v>
          </cell>
          <cell r="DO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EB1617">
            <v>41610</v>
          </cell>
          <cell r="EC1617" t="str">
            <v>Martin A Nepper</v>
          </cell>
          <cell r="EG1617" t="str">
            <v>GD.PHYS.AUBU.2405.0C07</v>
          </cell>
          <cell r="EH1617">
            <v>734</v>
          </cell>
          <cell r="EI1617">
            <v>95677</v>
          </cell>
          <cell r="EJ1617" t="str">
            <v>HIDE</v>
          </cell>
          <cell r="EK1617" t="str">
            <v>Yes</v>
          </cell>
          <cell r="EM1617">
            <v>0</v>
          </cell>
          <cell r="EN1617">
            <v>0</v>
          </cell>
          <cell r="EP1617">
            <v>0</v>
          </cell>
          <cell r="EQ1617">
            <v>0</v>
          </cell>
          <cell r="ER1617" t="str">
            <v>31021967: OCG GEP 5198 COMMONS DR., SHOPS 8</v>
          </cell>
          <cell r="EU1617">
            <v>41673</v>
          </cell>
          <cell r="EV1617" t="str">
            <v>YES</v>
          </cell>
          <cell r="EW1617" t="str">
            <v>YES</v>
          </cell>
          <cell r="EX1617" t="str">
            <v>OVER</v>
          </cell>
          <cell r="FA1617" t="str">
            <v>NO</v>
          </cell>
          <cell r="FB1617" t="str">
            <v>OMIT</v>
          </cell>
          <cell r="FC1617" t="str">
            <v>OK</v>
          </cell>
          <cell r="FD1617" t="str">
            <v>Long Cycle</v>
          </cell>
          <cell r="FF1617">
            <v>1</v>
          </cell>
          <cell r="FG1617">
            <v>1</v>
          </cell>
        </row>
        <row r="1618">
          <cell r="A1618">
            <v>31022213</v>
          </cell>
          <cell r="I1618" t="str">
            <v>YES</v>
          </cell>
          <cell r="J1618" t="str">
            <v>31022213-60</v>
          </cell>
          <cell r="K1618" t="str">
            <v>29D</v>
          </cell>
          <cell r="L1618">
            <v>29</v>
          </cell>
          <cell r="M1618" t="str">
            <v>YO</v>
          </cell>
          <cell r="N1618" t="str">
            <v>CV</v>
          </cell>
          <cell r="P1618" t="str">
            <v>29D New Business</v>
          </cell>
          <cell r="Q1618">
            <v>34261</v>
          </cell>
          <cell r="R1618">
            <v>34913</v>
          </cell>
          <cell r="S1618" t="str">
            <v>SPM9</v>
          </cell>
          <cell r="T1618" t="str">
            <v>Steven Murphy</v>
          </cell>
          <cell r="U1618">
            <v>41654</v>
          </cell>
          <cell r="V1618" t="str">
            <v>David Fox Vandergriff</v>
          </cell>
          <cell r="W1618" t="str">
            <v>Tracy Lynn Grattan</v>
          </cell>
          <cell r="X1618">
            <v>41593</v>
          </cell>
          <cell r="Y1618" t="str">
            <v>SOURCE ERROR</v>
          </cell>
          <cell r="AB1618">
            <v>64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6</v>
          </cell>
          <cell r="BD1618">
            <v>-6039</v>
          </cell>
          <cell r="BE1618">
            <v>1881</v>
          </cell>
          <cell r="BF1618">
            <v>41880</v>
          </cell>
          <cell r="BG1618">
            <v>41876</v>
          </cell>
          <cell r="BI1618">
            <v>41876</v>
          </cell>
          <cell r="BJ1618">
            <v>41880</v>
          </cell>
          <cell r="BK1618" t="str">
            <v>5-CONSTRUCTION</v>
          </cell>
          <cell r="BL1618" t="str">
            <v>READY</v>
          </cell>
          <cell r="BM1618" t="str">
            <v>Matthew Gjertine Nelson</v>
          </cell>
          <cell r="BN1618">
            <v>1</v>
          </cell>
          <cell r="BO1618">
            <v>2014</v>
          </cell>
          <cell r="BP1618" t="str">
            <v>2014-3</v>
          </cell>
          <cell r="BQ1618">
            <v>0</v>
          </cell>
          <cell r="CC1618" t="str">
            <v>TBD</v>
          </cell>
          <cell r="CD1618" t="str">
            <v>CONS</v>
          </cell>
          <cell r="CE1618" t="str">
            <v>GEP 456 WINTN PKWY, LIVNGSTN; AUTOZON</v>
          </cell>
          <cell r="CF1618" t="str">
            <v>2014-08</v>
          </cell>
          <cell r="CH1618" t="str">
            <v>MERCED COUNTY</v>
          </cell>
          <cell r="CJ1618">
            <v>1</v>
          </cell>
          <cell r="CK1618">
            <v>0</v>
          </cell>
          <cell r="CL1618">
            <v>0.1</v>
          </cell>
          <cell r="CM1618">
            <v>1381</v>
          </cell>
          <cell r="CS1618">
            <v>500</v>
          </cell>
          <cell r="CY1618" t="str">
            <v>LIVINGSTON</v>
          </cell>
          <cell r="CZ1618">
            <v>1881</v>
          </cell>
          <cell r="DJ1618">
            <v>0</v>
          </cell>
          <cell r="DK1618" t="str">
            <v>2014-08</v>
          </cell>
          <cell r="DL1618">
            <v>0</v>
          </cell>
          <cell r="DM1618">
            <v>1</v>
          </cell>
          <cell r="DN1618" t="str">
            <v>C</v>
          </cell>
          <cell r="DO1618">
            <v>0</v>
          </cell>
          <cell r="DW1618">
            <v>0</v>
          </cell>
          <cell r="DX1618">
            <v>0</v>
          </cell>
          <cell r="DY1618">
            <v>0</v>
          </cell>
          <cell r="EA1618">
            <v>0</v>
          </cell>
          <cell r="EB1618">
            <v>41627</v>
          </cell>
          <cell r="EC1618" t="str">
            <v>Tracy Lynn Grattan</v>
          </cell>
          <cell r="ED1618">
            <v>41876</v>
          </cell>
          <cell r="EE1618">
            <v>41880</v>
          </cell>
          <cell r="EG1618" t="str">
            <v>GD.PHYS.MERC.3370.0I06</v>
          </cell>
          <cell r="EH1618">
            <v>-6039</v>
          </cell>
          <cell r="EI1618">
            <v>95334</v>
          </cell>
          <cell r="EJ1618" t="str">
            <v>HIDE</v>
          </cell>
          <cell r="EK1618" t="str">
            <v>Yes</v>
          </cell>
          <cell r="EM1618">
            <v>0</v>
          </cell>
          <cell r="EN1618">
            <v>0</v>
          </cell>
          <cell r="EP1618">
            <v>0</v>
          </cell>
          <cell r="EQ1618">
            <v>0</v>
          </cell>
          <cell r="ER1618" t="str">
            <v>31022213: GEP 456 WINTN PKWY, LIVNGSTN; AUTOZON</v>
          </cell>
          <cell r="EV1618" t="str">
            <v>NO</v>
          </cell>
          <cell r="EW1618" t="str">
            <v>YES</v>
          </cell>
          <cell r="EX1618" t="str">
            <v>OVER</v>
          </cell>
          <cell r="FA1618" t="str">
            <v>NO</v>
          </cell>
          <cell r="FB1618" t="str">
            <v>PASS</v>
          </cell>
          <cell r="FC1618" t="str">
            <v>OK</v>
          </cell>
          <cell r="FD1618" t="str">
            <v>Long Cycle</v>
          </cell>
          <cell r="FF1618">
            <v>1</v>
          </cell>
          <cell r="FG1618">
            <v>0</v>
          </cell>
        </row>
        <row r="1619">
          <cell r="A1619">
            <v>31022256</v>
          </cell>
          <cell r="I1619" t="str">
            <v>YES</v>
          </cell>
          <cell r="J1619" t="str">
            <v>31022256-</v>
          </cell>
          <cell r="K1619" t="str">
            <v>50D</v>
          </cell>
          <cell r="L1619">
            <v>50</v>
          </cell>
          <cell r="M1619" t="str">
            <v>SO</v>
          </cell>
          <cell r="N1619" t="str">
            <v>NO</v>
          </cell>
          <cell r="P1619" t="str">
            <v>50D Reliability: Cathodic Protection</v>
          </cell>
          <cell r="Q1619">
            <v>7383</v>
          </cell>
          <cell r="S1619" t="str">
            <v>TLFB</v>
          </cell>
          <cell r="T1619" t="str">
            <v>Ms Woosley</v>
          </cell>
          <cell r="U1619">
            <v>41529</v>
          </cell>
          <cell r="Y1619" t="str">
            <v>SOURCE ERROR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D1619">
            <v>16865</v>
          </cell>
          <cell r="BE1619">
            <v>2939</v>
          </cell>
          <cell r="BI1619">
            <v>41610</v>
          </cell>
          <cell r="BJ1619">
            <v>41638</v>
          </cell>
          <cell r="BK1619" t="str">
            <v>6-CLOSEOUT</v>
          </cell>
          <cell r="BL1619" t="str">
            <v>READY</v>
          </cell>
          <cell r="BM1619" t="str">
            <v>Ms Tamara Lynn Woosley</v>
          </cell>
          <cell r="BN1619">
            <v>1</v>
          </cell>
          <cell r="BO1619">
            <v>2013</v>
          </cell>
          <cell r="BP1619" t="str">
            <v>2013-4</v>
          </cell>
          <cell r="BQ1619">
            <v>0</v>
          </cell>
          <cell r="BS1619">
            <v>0</v>
          </cell>
          <cell r="BZ1619">
            <v>0</v>
          </cell>
          <cell r="CC1619" t="str">
            <v>TBD</v>
          </cell>
          <cell r="CD1619" t="str">
            <v>FICL</v>
          </cell>
          <cell r="CE1619" t="str">
            <v>OC4 REPAIR566-01A-1134 HALYARD DR,SROSA*</v>
          </cell>
          <cell r="CF1619" t="str">
            <v>2013-12</v>
          </cell>
          <cell r="CH1619" t="str">
            <v>SONOMA COUNTY</v>
          </cell>
          <cell r="CJ1619">
            <v>3</v>
          </cell>
          <cell r="CK1619">
            <v>0</v>
          </cell>
          <cell r="CM1619">
            <v>307</v>
          </cell>
          <cell r="CO1619">
            <v>2632</v>
          </cell>
          <cell r="CY1619" t="str">
            <v>SANTA ROSA</v>
          </cell>
          <cell r="CZ1619">
            <v>2939</v>
          </cell>
          <cell r="DG1619">
            <v>0</v>
          </cell>
          <cell r="DJ1619">
            <v>0</v>
          </cell>
          <cell r="DK1619" t="str">
            <v>2013-12</v>
          </cell>
          <cell r="DL1619">
            <v>1</v>
          </cell>
          <cell r="DM1619">
            <v>0</v>
          </cell>
          <cell r="DN1619" t="str">
            <v>A</v>
          </cell>
          <cell r="DO1619">
            <v>0</v>
          </cell>
          <cell r="DV1619">
            <v>0</v>
          </cell>
          <cell r="DW1619">
            <v>0</v>
          </cell>
          <cell r="DX1619">
            <v>0</v>
          </cell>
          <cell r="EB1619">
            <v>41563</v>
          </cell>
          <cell r="EC1619" t="str">
            <v>Jason Shehan</v>
          </cell>
          <cell r="EG1619" t="str">
            <v>GD.CORR.2902.RECTI.0001</v>
          </cell>
          <cell r="EH1619">
            <v>16865</v>
          </cell>
          <cell r="EI1619">
            <v>0</v>
          </cell>
          <cell r="EJ1619" t="str">
            <v>HIDE</v>
          </cell>
          <cell r="EK1619" t="str">
            <v>Yes</v>
          </cell>
          <cell r="EM1619">
            <v>0</v>
          </cell>
          <cell r="EN1619">
            <v>0</v>
          </cell>
          <cell r="EP1619">
            <v>0</v>
          </cell>
          <cell r="EQ1619">
            <v>0</v>
          </cell>
          <cell r="ER1619" t="str">
            <v>31022256: OC4 REPAIR566-01A-1134 HALYARD DR,SROSA*</v>
          </cell>
          <cell r="ES1619" t="str">
            <v>Soussane Sadre</v>
          </cell>
          <cell r="EU1619">
            <v>41619</v>
          </cell>
          <cell r="EV1619" t="str">
            <v>YES</v>
          </cell>
          <cell r="EW1619" t="str">
            <v>YES</v>
          </cell>
          <cell r="EX1619" t="str">
            <v>OVER</v>
          </cell>
          <cell r="FA1619" t="str">
            <v>NO</v>
          </cell>
          <cell r="FB1619" t="str">
            <v>OMIT</v>
          </cell>
          <cell r="FC1619" t="str">
            <v>OK</v>
          </cell>
          <cell r="FD1619" t="str">
            <v>Long Cycle</v>
          </cell>
          <cell r="FE1619">
            <v>49</v>
          </cell>
          <cell r="FF1619">
            <v>1</v>
          </cell>
          <cell r="FG1619">
            <v>1</v>
          </cell>
        </row>
        <row r="1620">
          <cell r="A1620">
            <v>31022332</v>
          </cell>
          <cell r="I1620" t="str">
            <v>YES</v>
          </cell>
          <cell r="J1620" t="str">
            <v>31022332-60</v>
          </cell>
          <cell r="K1620" t="str">
            <v>29D</v>
          </cell>
          <cell r="L1620">
            <v>29</v>
          </cell>
          <cell r="M1620" t="str">
            <v>NV</v>
          </cell>
          <cell r="N1620" t="str">
            <v>NO</v>
          </cell>
          <cell r="P1620" t="str">
            <v>29D New Business</v>
          </cell>
          <cell r="Q1620">
            <v>13194</v>
          </cell>
          <cell r="R1620">
            <v>13743</v>
          </cell>
          <cell r="S1620" t="str">
            <v>D2BB</v>
          </cell>
          <cell r="T1620" t="str">
            <v>David Barrios</v>
          </cell>
          <cell r="U1620">
            <v>41569</v>
          </cell>
          <cell r="V1620" t="str">
            <v>Lawrence W Jackson</v>
          </cell>
          <cell r="W1620" t="str">
            <v>Loretta Ann Weber</v>
          </cell>
          <cell r="X1620">
            <v>41551</v>
          </cell>
          <cell r="Y1620" t="str">
            <v>SOURCE ERROR</v>
          </cell>
          <cell r="AB1620">
            <v>16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2</v>
          </cell>
          <cell r="BD1620">
            <v>4487</v>
          </cell>
          <cell r="BE1620">
            <v>4487</v>
          </cell>
          <cell r="BF1620">
            <v>41790</v>
          </cell>
          <cell r="BG1620">
            <v>41778</v>
          </cell>
          <cell r="BI1620">
            <v>41778</v>
          </cell>
          <cell r="BJ1620">
            <v>41790</v>
          </cell>
          <cell r="BK1620" t="str">
            <v>6-CLOSEOUT</v>
          </cell>
          <cell r="BL1620" t="str">
            <v>READY</v>
          </cell>
          <cell r="BM1620" t="str">
            <v>David L Barrios</v>
          </cell>
          <cell r="BN1620">
            <v>1</v>
          </cell>
          <cell r="BO1620">
            <v>2014</v>
          </cell>
          <cell r="BP1620" t="str">
            <v>2014-2</v>
          </cell>
          <cell r="BQ1620">
            <v>0</v>
          </cell>
          <cell r="CC1620" t="str">
            <v>TBD</v>
          </cell>
          <cell r="CD1620" t="str">
            <v>MPCL</v>
          </cell>
          <cell r="CE1620" t="str">
            <v>OCG GEP 44 BELLARMINE CT CHICO</v>
          </cell>
          <cell r="CF1620" t="str">
            <v>2014-05</v>
          </cell>
          <cell r="CH1620" t="str">
            <v>BUTTE COUNTY</v>
          </cell>
          <cell r="CJ1620">
            <v>3</v>
          </cell>
          <cell r="CK1620">
            <v>0</v>
          </cell>
          <cell r="CL1620">
            <v>0.4</v>
          </cell>
          <cell r="CP1620">
            <v>-6809</v>
          </cell>
          <cell r="CQ1620">
            <v>7742</v>
          </cell>
          <cell r="CR1620">
            <v>431</v>
          </cell>
          <cell r="CS1620">
            <v>3123</v>
          </cell>
          <cell r="CY1620" t="str">
            <v>CHICO</v>
          </cell>
          <cell r="CZ1620">
            <v>4487</v>
          </cell>
          <cell r="DJ1620">
            <v>0</v>
          </cell>
          <cell r="DK1620" t="str">
            <v>2014-05</v>
          </cell>
          <cell r="DL1620">
            <v>0</v>
          </cell>
          <cell r="DM1620">
            <v>1</v>
          </cell>
          <cell r="DN1620" t="str">
            <v>C</v>
          </cell>
          <cell r="DO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EB1620">
            <v>41548</v>
          </cell>
          <cell r="EC1620" t="str">
            <v>Loretta Ann Weber</v>
          </cell>
          <cell r="ED1620">
            <v>41786</v>
          </cell>
          <cell r="EE1620">
            <v>41786</v>
          </cell>
          <cell r="EG1620" t="str">
            <v>GD</v>
          </cell>
          <cell r="EH1620">
            <v>4487</v>
          </cell>
          <cell r="EI1620">
            <v>95926</v>
          </cell>
          <cell r="EJ1620" t="str">
            <v>HIDE</v>
          </cell>
          <cell r="EK1620" t="str">
            <v>Yes</v>
          </cell>
          <cell r="EM1620">
            <v>0</v>
          </cell>
          <cell r="EN1620">
            <v>0</v>
          </cell>
          <cell r="EP1620">
            <v>0</v>
          </cell>
          <cell r="EQ1620">
            <v>0</v>
          </cell>
          <cell r="ER1620" t="str">
            <v>31022332: OCG GEP 44 BELLARMINE CT CHICO</v>
          </cell>
          <cell r="EU1620">
            <v>41789</v>
          </cell>
          <cell r="EV1620" t="str">
            <v>YES</v>
          </cell>
          <cell r="EW1620" t="str">
            <v>YES</v>
          </cell>
          <cell r="EX1620" t="str">
            <v>OVER</v>
          </cell>
          <cell r="FA1620" t="str">
            <v>NO</v>
          </cell>
          <cell r="FB1620" t="str">
            <v>OMIT</v>
          </cell>
          <cell r="FC1620" t="str">
            <v>OK</v>
          </cell>
          <cell r="FD1620" t="str">
            <v>Long Cycle</v>
          </cell>
          <cell r="FF1620">
            <v>1</v>
          </cell>
          <cell r="FG1620">
            <v>1</v>
          </cell>
        </row>
        <row r="1621">
          <cell r="A1621">
            <v>31022339</v>
          </cell>
          <cell r="I1621" t="str">
            <v>YES</v>
          </cell>
          <cell r="J1621" t="str">
            <v>31022339-60</v>
          </cell>
          <cell r="K1621" t="str">
            <v>29D</v>
          </cell>
          <cell r="L1621">
            <v>29</v>
          </cell>
          <cell r="M1621" t="str">
            <v>EB</v>
          </cell>
          <cell r="N1621" t="str">
            <v>BA</v>
          </cell>
          <cell r="P1621" t="str">
            <v>29D New Business</v>
          </cell>
          <cell r="Q1621">
            <v>29176</v>
          </cell>
          <cell r="R1621">
            <v>41177</v>
          </cell>
          <cell r="S1621" t="str">
            <v>NGE1</v>
          </cell>
          <cell r="T1621" t="str">
            <v>Nicholas Eslinger</v>
          </cell>
          <cell r="U1621">
            <v>41456</v>
          </cell>
          <cell r="V1621" t="str">
            <v>Erlinda O Herras</v>
          </cell>
          <cell r="W1621" t="str">
            <v>James Wong</v>
          </cell>
          <cell r="X1621">
            <v>41583</v>
          </cell>
          <cell r="Y1621" t="str">
            <v>SOURCE ERROR</v>
          </cell>
          <cell r="AB1621">
            <v>131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13</v>
          </cell>
          <cell r="BD1621">
            <v>37367</v>
          </cell>
          <cell r="BE1621">
            <v>22933</v>
          </cell>
          <cell r="BF1621">
            <v>41754</v>
          </cell>
          <cell r="BG1621">
            <v>41610</v>
          </cell>
          <cell r="BI1621">
            <v>41610</v>
          </cell>
          <cell r="BJ1621">
            <v>41754</v>
          </cell>
          <cell r="BK1621" t="str">
            <v>6-CLOSEOUT</v>
          </cell>
          <cell r="BL1621" t="str">
            <v>READY</v>
          </cell>
          <cell r="BM1621" t="str">
            <v>Nicholas G Eslinger</v>
          </cell>
          <cell r="BN1621">
            <v>1</v>
          </cell>
          <cell r="BO1621">
            <v>2013</v>
          </cell>
          <cell r="BP1621" t="str">
            <v>2013-4</v>
          </cell>
          <cell r="BQ1621">
            <v>0</v>
          </cell>
          <cell r="CC1621" t="str">
            <v>TBD</v>
          </cell>
          <cell r="CD1621" t="str">
            <v>MPCL</v>
          </cell>
          <cell r="CE1621" t="str">
            <v>OC1 GP 110 10TH STREET OAKLAND(R)</v>
          </cell>
          <cell r="CF1621" t="str">
            <v>2013-12</v>
          </cell>
          <cell r="CH1621" t="str">
            <v>ALAMEDA COUNTY</v>
          </cell>
          <cell r="CJ1621">
            <v>3</v>
          </cell>
          <cell r="CK1621">
            <v>0</v>
          </cell>
          <cell r="CL1621">
            <v>4.8</v>
          </cell>
          <cell r="CM1621">
            <v>11429</v>
          </cell>
          <cell r="CN1621">
            <v>962</v>
          </cell>
          <cell r="CP1621">
            <v>6606</v>
          </cell>
          <cell r="CQ1621">
            <v>2942</v>
          </cell>
          <cell r="CS1621">
            <v>994</v>
          </cell>
          <cell r="CY1621" t="str">
            <v>OAKLAND</v>
          </cell>
          <cell r="CZ1621">
            <v>22933</v>
          </cell>
          <cell r="DJ1621">
            <v>0</v>
          </cell>
          <cell r="DK1621" t="str">
            <v>2014-04</v>
          </cell>
          <cell r="DL1621">
            <v>0.2014</v>
          </cell>
          <cell r="DM1621">
            <v>0.79859999999999998</v>
          </cell>
          <cell r="DN1621" t="str">
            <v>B</v>
          </cell>
          <cell r="DO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EB1621">
            <v>41583</v>
          </cell>
          <cell r="EC1621" t="str">
            <v>Dorothy Lorinda McKee</v>
          </cell>
          <cell r="ED1621">
            <v>41583</v>
          </cell>
          <cell r="EE1621">
            <v>41739</v>
          </cell>
          <cell r="EG1621" t="str">
            <v>GD</v>
          </cell>
          <cell r="EH1621">
            <v>37367</v>
          </cell>
          <cell r="EI1621">
            <v>94607</v>
          </cell>
          <cell r="EJ1621" t="str">
            <v>HIDE</v>
          </cell>
          <cell r="EK1621" t="str">
            <v>Yes</v>
          </cell>
          <cell r="EM1621">
            <v>0</v>
          </cell>
          <cell r="EN1621">
            <v>0</v>
          </cell>
          <cell r="EP1621">
            <v>0</v>
          </cell>
          <cell r="EQ1621">
            <v>0</v>
          </cell>
          <cell r="ER1621" t="str">
            <v>31022339: OC1 GP 110 10TH STREET OAKLAND(R)</v>
          </cell>
          <cell r="EU1621">
            <v>41593</v>
          </cell>
          <cell r="EV1621" t="str">
            <v>YES</v>
          </cell>
          <cell r="EW1621" t="str">
            <v>YES</v>
          </cell>
          <cell r="EX1621" t="str">
            <v>OVER</v>
          </cell>
          <cell r="FA1621" t="str">
            <v>NO</v>
          </cell>
          <cell r="FB1621" t="str">
            <v>OMIT</v>
          </cell>
          <cell r="FC1621" t="str">
            <v>OK</v>
          </cell>
          <cell r="FD1621" t="str">
            <v>Long Cycle</v>
          </cell>
          <cell r="FF1621">
            <v>1</v>
          </cell>
          <cell r="FG1621">
            <v>1</v>
          </cell>
        </row>
        <row r="1622">
          <cell r="A1622">
            <v>31022365</v>
          </cell>
          <cell r="I1622" t="str">
            <v>YES</v>
          </cell>
          <cell r="J1622" t="str">
            <v>31022365-</v>
          </cell>
          <cell r="K1622" t="str">
            <v>50D</v>
          </cell>
          <cell r="L1622">
            <v>50</v>
          </cell>
          <cell r="M1622" t="str">
            <v>NB</v>
          </cell>
          <cell r="N1622" t="str">
            <v>BA</v>
          </cell>
          <cell r="P1622" t="str">
            <v>50D Reliability: Cathodic Protection</v>
          </cell>
          <cell r="Q1622">
            <v>21577</v>
          </cell>
          <cell r="S1622" t="str">
            <v>PEHE</v>
          </cell>
          <cell r="T1622" t="str">
            <v>Phillipp Holtkamp</v>
          </cell>
          <cell r="U1622">
            <v>41974</v>
          </cell>
          <cell r="Y1622" t="str">
            <v>SOURCE ERROR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D1622">
            <v>25302</v>
          </cell>
          <cell r="BE1622">
            <v>17286</v>
          </cell>
          <cell r="BH1622" t="str">
            <v>Engineering</v>
          </cell>
          <cell r="BI1622">
            <v>41659</v>
          </cell>
          <cell r="BJ1622">
            <v>41663</v>
          </cell>
          <cell r="BK1622" t="str">
            <v>6-CLOSEOUT</v>
          </cell>
          <cell r="BL1622" t="str">
            <v>READY</v>
          </cell>
          <cell r="BM1622" t="str">
            <v>Phillipp Holtkamp</v>
          </cell>
          <cell r="BN1622">
            <v>1</v>
          </cell>
          <cell r="BO1622">
            <v>2014</v>
          </cell>
          <cell r="BP1622" t="str">
            <v>2014-1</v>
          </cell>
          <cell r="BQ1622">
            <v>0</v>
          </cell>
          <cell r="BS1622">
            <v>0</v>
          </cell>
          <cell r="BZ1622">
            <v>0</v>
          </cell>
          <cell r="CC1622" t="str">
            <v>TBD</v>
          </cell>
          <cell r="CD1622" t="str">
            <v>FICL</v>
          </cell>
          <cell r="CE1622" t="str">
            <v>OC4 CPA 985-03 50 ESTELLE AVE. KENT</v>
          </cell>
          <cell r="CF1622" t="str">
            <v>2014-01</v>
          </cell>
          <cell r="CH1622" t="str">
            <v>MARIN COUNTY</v>
          </cell>
          <cell r="CI1622">
            <v>-3</v>
          </cell>
          <cell r="CJ1622">
            <v>10</v>
          </cell>
          <cell r="CK1622">
            <v>0</v>
          </cell>
          <cell r="CM1622">
            <v>17409</v>
          </cell>
          <cell r="CN1622">
            <v>-341</v>
          </cell>
          <cell r="CO1622">
            <v>218</v>
          </cell>
          <cell r="CY1622" t="str">
            <v>LARKSPUR</v>
          </cell>
          <cell r="CZ1622">
            <v>17286</v>
          </cell>
          <cell r="DG1622">
            <v>0</v>
          </cell>
          <cell r="DJ1622">
            <v>3</v>
          </cell>
          <cell r="DK1622" t="str">
            <v>2014-01</v>
          </cell>
          <cell r="DL1622">
            <v>0</v>
          </cell>
          <cell r="DM1622">
            <v>1</v>
          </cell>
          <cell r="DN1622" t="str">
            <v>C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3</v>
          </cell>
          <cell r="EA1622">
            <v>0</v>
          </cell>
          <cell r="EB1622">
            <v>41543</v>
          </cell>
          <cell r="EC1622" t="str">
            <v>Ralph Wilson</v>
          </cell>
          <cell r="EG1622" t="str">
            <v>GD.PHYS.2985.00D3.0035</v>
          </cell>
          <cell r="EH1622">
            <v>25302</v>
          </cell>
          <cell r="EI1622">
            <v>94939</v>
          </cell>
          <cell r="EJ1622" t="str">
            <v>HIDE</v>
          </cell>
          <cell r="EK1622" t="str">
            <v>Yes</v>
          </cell>
          <cell r="EM1622">
            <v>0</v>
          </cell>
          <cell r="EN1622">
            <v>0</v>
          </cell>
          <cell r="EP1622">
            <v>0</v>
          </cell>
          <cell r="EQ1622">
            <v>0</v>
          </cell>
          <cell r="ER1622" t="str">
            <v>31022365: OC4 CPA 985-03 50 ESTELLE AVE. KENT</v>
          </cell>
          <cell r="ES1622" t="str">
            <v>Soussane Sadre</v>
          </cell>
          <cell r="EU1622">
            <v>41668</v>
          </cell>
          <cell r="EV1622" t="str">
            <v>YES</v>
          </cell>
          <cell r="EW1622" t="str">
            <v>YES</v>
          </cell>
          <cell r="EX1622" t="str">
            <v>OVER</v>
          </cell>
          <cell r="FA1622" t="str">
            <v>NO</v>
          </cell>
          <cell r="FB1622" t="str">
            <v>OMIT</v>
          </cell>
          <cell r="FC1622" t="str">
            <v>OK</v>
          </cell>
          <cell r="FD1622" t="str">
            <v>Long Cycle</v>
          </cell>
          <cell r="FE1622">
            <v>78.25</v>
          </cell>
          <cell r="FF1622">
            <v>1</v>
          </cell>
          <cell r="FG1622">
            <v>1</v>
          </cell>
        </row>
        <row r="1623">
          <cell r="A1623">
            <v>31022377</v>
          </cell>
          <cell r="I1623" t="str">
            <v>YES</v>
          </cell>
          <cell r="J1623" t="str">
            <v>31022377-</v>
          </cell>
          <cell r="K1623" t="str">
            <v>29D</v>
          </cell>
          <cell r="L1623">
            <v>29</v>
          </cell>
          <cell r="M1623" t="str">
            <v>MI</v>
          </cell>
          <cell r="N1623" t="str">
            <v>CC</v>
          </cell>
          <cell r="P1623" t="str">
            <v>29D New Business</v>
          </cell>
          <cell r="Q1623">
            <v>10771</v>
          </cell>
          <cell r="S1623" t="str">
            <v>JSR8</v>
          </cell>
          <cell r="T1623" t="str">
            <v>Jessica Jones</v>
          </cell>
          <cell r="U1623">
            <v>41754</v>
          </cell>
          <cell r="Y1623" t="str">
            <v>SOURCE ERROR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D1623">
            <v>15799</v>
          </cell>
          <cell r="BE1623">
            <v>15638</v>
          </cell>
          <cell r="BI1623">
            <v>41694</v>
          </cell>
          <cell r="BJ1623">
            <v>41705</v>
          </cell>
          <cell r="BK1623" t="str">
            <v>7-CLOSED</v>
          </cell>
          <cell r="BM1623" t="str">
            <v>Jessica S Jones</v>
          </cell>
          <cell r="BN1623">
            <v>1</v>
          </cell>
          <cell r="BO1623">
            <v>2014</v>
          </cell>
          <cell r="BP1623" t="str">
            <v>2014-1</v>
          </cell>
          <cell r="BQ1623">
            <v>0</v>
          </cell>
          <cell r="CC1623" t="str">
            <v>TBD</v>
          </cell>
          <cell r="CD1623" t="str">
            <v>CLSD</v>
          </cell>
          <cell r="CE1623" t="str">
            <v>OCG AD GEP 4400 CUSHING PARKWAY FREMONT</v>
          </cell>
          <cell r="CF1623" t="str">
            <v>2014-02</v>
          </cell>
          <cell r="CH1623" t="str">
            <v>ALAMEDA COUNTY</v>
          </cell>
          <cell r="CJ1623">
            <v>3</v>
          </cell>
          <cell r="CK1623">
            <v>0</v>
          </cell>
          <cell r="CN1623">
            <v>3603</v>
          </cell>
          <cell r="CO1623">
            <v>12002</v>
          </cell>
          <cell r="CP1623">
            <v>33</v>
          </cell>
          <cell r="CY1623" t="str">
            <v>FREMONT</v>
          </cell>
          <cell r="CZ1623">
            <v>15638</v>
          </cell>
          <cell r="DJ1623">
            <v>0</v>
          </cell>
          <cell r="DK1623" t="str">
            <v>2014-03</v>
          </cell>
          <cell r="DL1623">
            <v>0</v>
          </cell>
          <cell r="DM1623">
            <v>1</v>
          </cell>
          <cell r="DN1623" t="str">
            <v>C</v>
          </cell>
          <cell r="DO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EB1623">
            <v>41666</v>
          </cell>
          <cell r="EG1623" t="str">
            <v>GD</v>
          </cell>
          <cell r="EH1623">
            <v>15799</v>
          </cell>
          <cell r="EI1623">
            <v>94538</v>
          </cell>
          <cell r="EJ1623" t="str">
            <v>HIDE</v>
          </cell>
          <cell r="EK1623" t="str">
            <v>Yes</v>
          </cell>
          <cell r="EM1623">
            <v>0</v>
          </cell>
          <cell r="EN1623">
            <v>0</v>
          </cell>
          <cell r="EP1623">
            <v>0</v>
          </cell>
          <cell r="EQ1623">
            <v>0</v>
          </cell>
          <cell r="ER1623" t="str">
            <v>31022377: OCG AD GEP 4400 CUSHING PARKWAY FREMONT</v>
          </cell>
          <cell r="EU1623">
            <v>41704</v>
          </cell>
          <cell r="EV1623" t="str">
            <v>YES</v>
          </cell>
          <cell r="EW1623" t="str">
            <v>YES</v>
          </cell>
          <cell r="EX1623" t="str">
            <v>OVER</v>
          </cell>
          <cell r="FA1623" t="str">
            <v>NO</v>
          </cell>
          <cell r="FB1623" t="str">
            <v>OMIT</v>
          </cell>
          <cell r="FC1623" t="str">
            <v>OK</v>
          </cell>
          <cell r="FD1623" t="str">
            <v>Long Cycle</v>
          </cell>
          <cell r="FF1623">
            <v>1</v>
          </cell>
          <cell r="FG1623">
            <v>1</v>
          </cell>
        </row>
        <row r="1624">
          <cell r="A1624">
            <v>31022450</v>
          </cell>
          <cell r="I1624" t="str">
            <v>YES</v>
          </cell>
          <cell r="J1624" t="str">
            <v>31022450-60</v>
          </cell>
          <cell r="K1624" t="str">
            <v>29D</v>
          </cell>
          <cell r="L1624">
            <v>29</v>
          </cell>
          <cell r="M1624" t="str">
            <v>DA</v>
          </cell>
          <cell r="N1624" t="str">
            <v>CC</v>
          </cell>
          <cell r="P1624" t="str">
            <v>29D New Business</v>
          </cell>
          <cell r="Q1624">
            <v>13309</v>
          </cell>
          <cell r="R1624">
            <v>14412</v>
          </cell>
          <cell r="S1624" t="str">
            <v>OCF1</v>
          </cell>
          <cell r="T1624" t="str">
            <v>Osvaldo Flores</v>
          </cell>
          <cell r="U1624">
            <v>41383</v>
          </cell>
          <cell r="V1624" t="str">
            <v>John Joseph Gambucci</v>
          </cell>
          <cell r="W1624" t="str">
            <v>Danny Miller</v>
          </cell>
          <cell r="X1624">
            <v>41586</v>
          </cell>
          <cell r="Y1624" t="str">
            <v>SOURCE ERROR</v>
          </cell>
          <cell r="AB1624">
            <v>12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1</v>
          </cell>
          <cell r="BD1624">
            <v>535</v>
          </cell>
          <cell r="BE1624">
            <v>297</v>
          </cell>
          <cell r="BF1624">
            <v>41879</v>
          </cell>
          <cell r="BG1624">
            <v>41869</v>
          </cell>
          <cell r="BI1624">
            <v>41869</v>
          </cell>
          <cell r="BJ1624">
            <v>41879</v>
          </cell>
          <cell r="BK1624" t="str">
            <v>5-CONSTRUCTION</v>
          </cell>
          <cell r="BL1624" t="str">
            <v>READY</v>
          </cell>
          <cell r="BM1624" t="str">
            <v>Osvaldo Flores</v>
          </cell>
          <cell r="BN1624">
            <v>1</v>
          </cell>
          <cell r="BO1624">
            <v>2014</v>
          </cell>
          <cell r="BP1624" t="str">
            <v>2014-3</v>
          </cell>
          <cell r="BQ1624">
            <v>0</v>
          </cell>
          <cell r="CC1624" t="str">
            <v>TBD</v>
          </cell>
          <cell r="CD1624" t="str">
            <v>CONS</v>
          </cell>
          <cell r="CE1624" t="str">
            <v>+GP 150 W EVELYN AVE MOUNTAIN VIEW</v>
          </cell>
          <cell r="CF1624" t="str">
            <v>2014-08</v>
          </cell>
          <cell r="CH1624" t="str">
            <v>SANTA CLARA COUNTY</v>
          </cell>
          <cell r="CJ1624">
            <v>1</v>
          </cell>
          <cell r="CK1624">
            <v>0</v>
          </cell>
          <cell r="CL1624">
            <v>0.3</v>
          </cell>
          <cell r="CS1624">
            <v>297</v>
          </cell>
          <cell r="CY1624" t="str">
            <v>MOUNTAIN VIEW</v>
          </cell>
          <cell r="CZ1624">
            <v>297</v>
          </cell>
          <cell r="DJ1624">
            <v>0</v>
          </cell>
          <cell r="DK1624" t="str">
            <v>2014-08</v>
          </cell>
          <cell r="DL1624">
            <v>0</v>
          </cell>
          <cell r="DM1624">
            <v>1</v>
          </cell>
          <cell r="DN1624" t="str">
            <v>C</v>
          </cell>
          <cell r="DO1624">
            <v>0</v>
          </cell>
          <cell r="DW1624">
            <v>0</v>
          </cell>
          <cell r="DX1624">
            <v>0</v>
          </cell>
          <cell r="DY1624">
            <v>0</v>
          </cell>
          <cell r="EA1624">
            <v>0</v>
          </cell>
          <cell r="EB1624">
            <v>41582</v>
          </cell>
          <cell r="EC1624" t="str">
            <v>Erin Straub</v>
          </cell>
          <cell r="ED1624">
            <v>41879</v>
          </cell>
          <cell r="EE1624">
            <v>41879</v>
          </cell>
          <cell r="EG1624" t="str">
            <v>GD</v>
          </cell>
          <cell r="EH1624">
            <v>535</v>
          </cell>
          <cell r="EI1624">
            <v>94041</v>
          </cell>
          <cell r="EJ1624" t="str">
            <v>HIDE</v>
          </cell>
          <cell r="EK1624" t="str">
            <v>Yes</v>
          </cell>
          <cell r="EM1624">
            <v>0</v>
          </cell>
          <cell r="EN1624">
            <v>0</v>
          </cell>
          <cell r="EP1624">
            <v>0</v>
          </cell>
          <cell r="EQ1624">
            <v>0</v>
          </cell>
          <cell r="ER1624" t="str">
            <v>31022450: +GP 150 W EVELYN AVE MOUNTAIN VIEW</v>
          </cell>
          <cell r="EV1624" t="str">
            <v>YES</v>
          </cell>
          <cell r="EW1624" t="str">
            <v>YES</v>
          </cell>
          <cell r="EX1624" t="str">
            <v>OVER</v>
          </cell>
          <cell r="FA1624" t="str">
            <v>NO</v>
          </cell>
          <cell r="FB1624" t="str">
            <v>OMIT</v>
          </cell>
          <cell r="FC1624" t="str">
            <v>OK</v>
          </cell>
          <cell r="FD1624" t="str">
            <v>Long Cycle</v>
          </cell>
          <cell r="FF1624">
            <v>1</v>
          </cell>
          <cell r="FG1624">
            <v>1</v>
          </cell>
        </row>
        <row r="1625">
          <cell r="A1625">
            <v>31022462</v>
          </cell>
          <cell r="I1625" t="str">
            <v>YES</v>
          </cell>
          <cell r="J1625" t="str">
            <v>31022462-</v>
          </cell>
          <cell r="K1625" t="str">
            <v>29D</v>
          </cell>
          <cell r="L1625">
            <v>29</v>
          </cell>
          <cell r="M1625" t="str">
            <v>SA</v>
          </cell>
          <cell r="N1625" t="str">
            <v>NO</v>
          </cell>
          <cell r="P1625" t="str">
            <v>29D New Business</v>
          </cell>
          <cell r="Q1625">
            <v>20687</v>
          </cell>
          <cell r="S1625" t="str">
            <v>EGP2</v>
          </cell>
          <cell r="T1625" t="str">
            <v>Emily Pearson</v>
          </cell>
          <cell r="U1625" t="str">
            <v>#</v>
          </cell>
          <cell r="Y1625" t="str">
            <v>SOURCE ERROR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D1625">
            <v>20185</v>
          </cell>
          <cell r="BE1625">
            <v>164</v>
          </cell>
          <cell r="BI1625">
            <v>41607</v>
          </cell>
          <cell r="BJ1625">
            <v>41614</v>
          </cell>
          <cell r="BK1625" t="str">
            <v>6-CLOSEOUT</v>
          </cell>
          <cell r="BL1625" t="str">
            <v>READY</v>
          </cell>
          <cell r="BM1625" t="str">
            <v>Emily Grace Pearson</v>
          </cell>
          <cell r="BN1625">
            <v>1</v>
          </cell>
          <cell r="BO1625">
            <v>2013</v>
          </cell>
          <cell r="BP1625" t="str">
            <v>2013-4</v>
          </cell>
          <cell r="BQ1625">
            <v>0</v>
          </cell>
          <cell r="CC1625" t="str">
            <v>TBD</v>
          </cell>
          <cell r="CD1625" t="str">
            <v>MPCL</v>
          </cell>
          <cell r="CE1625" t="str">
            <v>OC4 GEP MATSUMOTO LN APN: 038-050-721</v>
          </cell>
          <cell r="CF1625" t="str">
            <v>2013-11</v>
          </cell>
          <cell r="CH1625" t="str">
            <v>YOLO COUNTY</v>
          </cell>
          <cell r="CJ1625">
            <v>3</v>
          </cell>
          <cell r="CK1625">
            <v>0</v>
          </cell>
          <cell r="CM1625">
            <v>33</v>
          </cell>
          <cell r="CQ1625">
            <v>131</v>
          </cell>
          <cell r="CY1625" t="str">
            <v>WINTERS</v>
          </cell>
          <cell r="CZ1625">
            <v>164</v>
          </cell>
          <cell r="DJ1625">
            <v>0</v>
          </cell>
          <cell r="DK1625" t="str">
            <v>2013-12</v>
          </cell>
          <cell r="DL1625">
            <v>1</v>
          </cell>
          <cell r="DM1625">
            <v>0</v>
          </cell>
          <cell r="DN1625" t="str">
            <v>A</v>
          </cell>
          <cell r="DO1625">
            <v>0</v>
          </cell>
          <cell r="DV1625">
            <v>0</v>
          </cell>
          <cell r="DW1625">
            <v>0</v>
          </cell>
          <cell r="DX1625">
            <v>0</v>
          </cell>
          <cell r="EB1625">
            <v>41598</v>
          </cell>
          <cell r="EC1625" t="str">
            <v>Michael Bryant Williams</v>
          </cell>
          <cell r="EG1625" t="str">
            <v>GD</v>
          </cell>
          <cell r="EH1625">
            <v>20185</v>
          </cell>
          <cell r="EI1625">
            <v>95694</v>
          </cell>
          <cell r="EJ1625" t="str">
            <v>HIDE</v>
          </cell>
          <cell r="EK1625" t="str">
            <v>Yes</v>
          </cell>
          <cell r="EM1625">
            <v>0</v>
          </cell>
          <cell r="EN1625">
            <v>0</v>
          </cell>
          <cell r="EP1625">
            <v>0</v>
          </cell>
          <cell r="EQ1625">
            <v>0</v>
          </cell>
          <cell r="ER1625" t="str">
            <v>31022462: OC4 GEP MATSUMOTO LN APN: 038-050-721</v>
          </cell>
          <cell r="EU1625">
            <v>41618</v>
          </cell>
          <cell r="EV1625" t="str">
            <v>YES</v>
          </cell>
          <cell r="EW1625" t="str">
            <v>YES</v>
          </cell>
          <cell r="EX1625" t="str">
            <v>OVER</v>
          </cell>
          <cell r="FA1625" t="str">
            <v>NO</v>
          </cell>
          <cell r="FB1625" t="str">
            <v>OMIT</v>
          </cell>
          <cell r="FC1625" t="str">
            <v>OK</v>
          </cell>
          <cell r="FD1625" t="str">
            <v>Long Cycle</v>
          </cell>
          <cell r="FF1625">
            <v>1</v>
          </cell>
          <cell r="FG1625">
            <v>1</v>
          </cell>
        </row>
        <row r="1626">
          <cell r="A1626">
            <v>31022561</v>
          </cell>
          <cell r="I1626" t="str">
            <v>YES</v>
          </cell>
          <cell r="J1626" t="str">
            <v>31022561-</v>
          </cell>
          <cell r="K1626" t="str">
            <v>29D</v>
          </cell>
          <cell r="L1626">
            <v>29</v>
          </cell>
          <cell r="M1626" t="str">
            <v>KE</v>
          </cell>
          <cell r="N1626" t="str">
            <v>CV</v>
          </cell>
          <cell r="P1626" t="str">
            <v>29D New Business</v>
          </cell>
          <cell r="Q1626">
            <v>9128</v>
          </cell>
          <cell r="S1626" t="str">
            <v>MWSV</v>
          </cell>
          <cell r="T1626" t="str">
            <v>Mike Settlemire</v>
          </cell>
          <cell r="U1626">
            <v>41593</v>
          </cell>
          <cell r="Y1626" t="str">
            <v>SOURCE ERROR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D1626">
            <v>157</v>
          </cell>
          <cell r="BE1626">
            <v>157</v>
          </cell>
          <cell r="BI1626">
            <v>41953</v>
          </cell>
          <cell r="BJ1626">
            <v>41958</v>
          </cell>
          <cell r="BK1626" t="str">
            <v>3-PEND</v>
          </cell>
          <cell r="BL1626" t="str">
            <v>NOT READY</v>
          </cell>
          <cell r="BM1626" t="str">
            <v>Kathryn Elissa Brinkley</v>
          </cell>
          <cell r="BN1626">
            <v>1</v>
          </cell>
          <cell r="BO1626">
            <v>2014</v>
          </cell>
          <cell r="BP1626" t="str">
            <v>2014-4</v>
          </cell>
          <cell r="BQ1626">
            <v>0</v>
          </cell>
          <cell r="CC1626" t="str">
            <v>TBD</v>
          </cell>
          <cell r="CD1626" t="str">
            <v>PEND</v>
          </cell>
          <cell r="CE1626" t="str">
            <v>EP 4200A COUNTRY CLUB DRIVE BAKERSFIELD</v>
          </cell>
          <cell r="CF1626" t="str">
            <v>2014-11</v>
          </cell>
          <cell r="CH1626" t="str">
            <v>KERN  COUNTY</v>
          </cell>
          <cell r="CJ1626">
            <v>1</v>
          </cell>
          <cell r="CK1626">
            <v>0</v>
          </cell>
          <cell r="CQ1626">
            <v>157</v>
          </cell>
          <cell r="CY1626" t="str">
            <v>BAKERSFIELD</v>
          </cell>
          <cell r="CZ1626">
            <v>157</v>
          </cell>
          <cell r="DJ1626">
            <v>0</v>
          </cell>
          <cell r="DK1626" t="str">
            <v>2014-11</v>
          </cell>
          <cell r="DL1626">
            <v>0</v>
          </cell>
          <cell r="DM1626">
            <v>1</v>
          </cell>
          <cell r="DN1626" t="str">
            <v>C</v>
          </cell>
          <cell r="DO1626">
            <v>0</v>
          </cell>
          <cell r="DV1626">
            <v>0</v>
          </cell>
          <cell r="DW1626">
            <v>0</v>
          </cell>
          <cell r="DY1626">
            <v>0</v>
          </cell>
          <cell r="EA1626">
            <v>0</v>
          </cell>
          <cell r="EB1626">
            <v>41795</v>
          </cell>
          <cell r="EC1626" t="str">
            <v>Roger Dale Sharp</v>
          </cell>
          <cell r="EG1626" t="str">
            <v>GD</v>
          </cell>
          <cell r="EH1626">
            <v>157</v>
          </cell>
          <cell r="EI1626">
            <v>93306</v>
          </cell>
          <cell r="EJ1626" t="str">
            <v>HIDE</v>
          </cell>
          <cell r="EK1626" t="str">
            <v>Yes</v>
          </cell>
          <cell r="EM1626">
            <v>0</v>
          </cell>
          <cell r="EN1626">
            <v>0</v>
          </cell>
          <cell r="EP1626">
            <v>0</v>
          </cell>
          <cell r="EQ1626">
            <v>0</v>
          </cell>
          <cell r="ER1626" t="str">
            <v>31022561: EP 4200A COUNTRY CLUB DRIVE BAKERSFIELD</v>
          </cell>
          <cell r="EV1626" t="str">
            <v>YES</v>
          </cell>
          <cell r="EW1626" t="str">
            <v>YES</v>
          </cell>
          <cell r="EX1626" t="str">
            <v>OVER</v>
          </cell>
          <cell r="FA1626" t="str">
            <v>NO</v>
          </cell>
          <cell r="FB1626" t="str">
            <v>PASS</v>
          </cell>
          <cell r="FC1626" t="str">
            <v>OK</v>
          </cell>
          <cell r="FD1626" t="str">
            <v>Long Cycle</v>
          </cell>
          <cell r="FF1626">
            <v>1</v>
          </cell>
          <cell r="FG1626">
            <v>1</v>
          </cell>
        </row>
        <row r="1627">
          <cell r="A1627">
            <v>31022568</v>
          </cell>
          <cell r="I1627" t="str">
            <v>NO</v>
          </cell>
          <cell r="J1627" t="str">
            <v>31022568-30</v>
          </cell>
          <cell r="K1627" t="str">
            <v>14B</v>
          </cell>
          <cell r="L1627">
            <v>14</v>
          </cell>
          <cell r="M1627" t="str">
            <v>NB</v>
          </cell>
          <cell r="N1627" t="str">
            <v>BA</v>
          </cell>
          <cell r="Q1627">
            <v>100000</v>
          </cell>
          <cell r="R1627">
            <v>1</v>
          </cell>
          <cell r="S1627" t="str">
            <v>R1FR</v>
          </cell>
          <cell r="T1627" t="str">
            <v>Bob Fuller</v>
          </cell>
          <cell r="U1627">
            <v>42000</v>
          </cell>
          <cell r="V1627" t="str">
            <v>Not assigned</v>
          </cell>
          <cell r="W1627" t="str">
            <v>Not assigned</v>
          </cell>
          <cell r="X1627" t="str">
            <v>#</v>
          </cell>
          <cell r="Y1627" t="str">
            <v>SOURCE ERROR</v>
          </cell>
          <cell r="AB1627">
            <v>507.6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51</v>
          </cell>
          <cell r="BD1627">
            <v>30253</v>
          </cell>
          <cell r="BE1627">
            <v>20754</v>
          </cell>
          <cell r="BH1627" t="str">
            <v>PM</v>
          </cell>
          <cell r="BK1627" t="str">
            <v>2-ESTIMATING</v>
          </cell>
          <cell r="BL1627" t="str">
            <v>NOT READY</v>
          </cell>
          <cell r="BM1627" t="str">
            <v>Mark John Westmore Condon</v>
          </cell>
          <cell r="BN1627">
            <v>1</v>
          </cell>
          <cell r="BQ1627">
            <v>0</v>
          </cell>
          <cell r="BS1627">
            <v>0</v>
          </cell>
          <cell r="BZ1627">
            <v>0</v>
          </cell>
          <cell r="CC1627" t="str">
            <v>TBD</v>
          </cell>
          <cell r="CD1627" t="str">
            <v>ESTS</v>
          </cell>
          <cell r="CE1627" t="str">
            <v>G EDEN LANE, TIBURON</v>
          </cell>
          <cell r="CH1627" t="str">
            <v>MARIN COUNTY</v>
          </cell>
          <cell r="CJ1627">
            <v>3</v>
          </cell>
          <cell r="CK1627">
            <v>0</v>
          </cell>
          <cell r="CM1627">
            <v>1365</v>
          </cell>
          <cell r="CN1627">
            <v>606</v>
          </cell>
          <cell r="CO1627">
            <v>2578</v>
          </cell>
          <cell r="CP1627">
            <v>1905</v>
          </cell>
          <cell r="CQ1627">
            <v>1435</v>
          </cell>
          <cell r="CR1627">
            <v>1888</v>
          </cell>
          <cell r="CS1627">
            <v>8977</v>
          </cell>
          <cell r="CT1627">
            <v>2000</v>
          </cell>
          <cell r="CY1627" t="str">
            <v>TIBURON</v>
          </cell>
          <cell r="CZ1627">
            <v>18754</v>
          </cell>
          <cell r="DG1627">
            <v>0</v>
          </cell>
          <cell r="DJ1627">
            <v>0</v>
          </cell>
          <cell r="DL1627">
            <v>1</v>
          </cell>
          <cell r="DM1627">
            <v>0</v>
          </cell>
          <cell r="DN1627" t="str">
            <v>A</v>
          </cell>
          <cell r="DO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EC1627" t="str">
            <v>Michael Coakley</v>
          </cell>
          <cell r="ED1627">
            <v>41918</v>
          </cell>
          <cell r="EE1627">
            <v>41936</v>
          </cell>
          <cell r="EG1627" t="str">
            <v>GD.PHYS.SNRA.2986.0I04</v>
          </cell>
          <cell r="EH1627">
            <v>28253</v>
          </cell>
          <cell r="EI1627">
            <v>0</v>
          </cell>
          <cell r="EJ1627" t="str">
            <v>HIDE</v>
          </cell>
          <cell r="EK1627" t="str">
            <v>No</v>
          </cell>
          <cell r="EM1627">
            <v>0</v>
          </cell>
          <cell r="EN1627">
            <v>0</v>
          </cell>
          <cell r="EP1627">
            <v>0</v>
          </cell>
          <cell r="EQ1627">
            <v>0</v>
          </cell>
          <cell r="ER1627" t="str">
            <v>31022568: G EDEN LANE, TIBURON</v>
          </cell>
          <cell r="EV1627" t="str">
            <v>YES</v>
          </cell>
          <cell r="EW1627" t="str">
            <v>YES</v>
          </cell>
          <cell r="EX1627" t="str">
            <v>OVER</v>
          </cell>
          <cell r="FA1627" t="str">
            <v>NO</v>
          </cell>
          <cell r="FB1627" t="str">
            <v>ESTS FAIL</v>
          </cell>
          <cell r="FC1627" t="str">
            <v>NO CONST DATES</v>
          </cell>
          <cell r="FD1627" t="str">
            <v>Long Cycle</v>
          </cell>
          <cell r="FF1627">
            <v>1</v>
          </cell>
          <cell r="FG1627">
            <v>1</v>
          </cell>
        </row>
        <row r="1628">
          <cell r="A1628">
            <v>31022741</v>
          </cell>
          <cell r="I1628" t="str">
            <v>YES</v>
          </cell>
          <cell r="J1628" t="str">
            <v>31022741-60</v>
          </cell>
          <cell r="K1628" t="str">
            <v>29I</v>
          </cell>
          <cell r="L1628">
            <v>29</v>
          </cell>
          <cell r="M1628" t="str">
            <v>SA</v>
          </cell>
          <cell r="N1628" t="str">
            <v>NO</v>
          </cell>
          <cell r="Q1628">
            <v>3699</v>
          </cell>
          <cell r="R1628">
            <v>4457</v>
          </cell>
          <cell r="S1628" t="str">
            <v>SPA3</v>
          </cell>
          <cell r="T1628" t="str">
            <v>Steven Annuzzi</v>
          </cell>
          <cell r="U1628">
            <v>41523</v>
          </cell>
          <cell r="V1628" t="str">
            <v>Steven Paul Annuzzi</v>
          </cell>
          <cell r="W1628" t="str">
            <v>Joshua Arthur Fredriksson</v>
          </cell>
          <cell r="X1628">
            <v>41551</v>
          </cell>
          <cell r="Y1628" t="str">
            <v>SOURCE ERROR</v>
          </cell>
          <cell r="AB1628">
            <v>8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1</v>
          </cell>
          <cell r="BD1628">
            <v>-605</v>
          </cell>
          <cell r="BE1628">
            <v>153</v>
          </cell>
          <cell r="BF1628">
            <v>41943</v>
          </cell>
          <cell r="BG1628">
            <v>41939</v>
          </cell>
          <cell r="BI1628">
            <v>41939</v>
          </cell>
          <cell r="BJ1628">
            <v>41943</v>
          </cell>
          <cell r="BK1628" t="str">
            <v>4-CONSTRUCTION READY</v>
          </cell>
          <cell r="BL1628" t="str">
            <v>READY</v>
          </cell>
          <cell r="BM1628" t="str">
            <v>Steven Paul Annuzzi</v>
          </cell>
          <cell r="BN1628">
            <v>1</v>
          </cell>
          <cell r="BO1628">
            <v>2014</v>
          </cell>
          <cell r="BP1628" t="str">
            <v>2014-4</v>
          </cell>
          <cell r="BQ1628">
            <v>0</v>
          </cell>
          <cell r="CC1628" t="str">
            <v>TBD</v>
          </cell>
          <cell r="CD1628" t="str">
            <v>UNSC</v>
          </cell>
          <cell r="CE1628" t="str">
            <v>SGO CCD GP 104 4TH ST APT F WEST SAC</v>
          </cell>
          <cell r="CF1628" t="str">
            <v>2014-10</v>
          </cell>
          <cell r="CH1628" t="str">
            <v>YOLO COUNTY</v>
          </cell>
          <cell r="CJ1628">
            <v>1</v>
          </cell>
          <cell r="CK1628">
            <v>0</v>
          </cell>
          <cell r="CL1628">
            <v>0.1</v>
          </cell>
          <cell r="CQ1628">
            <v>153</v>
          </cell>
          <cell r="CY1628" t="str">
            <v>WEST SACRAMENTO</v>
          </cell>
          <cell r="CZ1628">
            <v>153</v>
          </cell>
          <cell r="DJ1628">
            <v>0</v>
          </cell>
          <cell r="DK1628" t="str">
            <v>2014-10</v>
          </cell>
          <cell r="DL1628">
            <v>0</v>
          </cell>
          <cell r="DM1628">
            <v>1</v>
          </cell>
          <cell r="DN1628" t="str">
            <v>C</v>
          </cell>
          <cell r="DO1628">
            <v>0</v>
          </cell>
          <cell r="DV1628">
            <v>0</v>
          </cell>
          <cell r="DX1628">
            <v>0</v>
          </cell>
          <cell r="DY1628">
            <v>0</v>
          </cell>
          <cell r="EA1628">
            <v>0</v>
          </cell>
          <cell r="EB1628">
            <v>41547</v>
          </cell>
          <cell r="EC1628" t="str">
            <v>Mydika Redding</v>
          </cell>
          <cell r="EG1628" t="str">
            <v>GD</v>
          </cell>
          <cell r="EH1628">
            <v>-605</v>
          </cell>
          <cell r="EI1628">
            <v>95605</v>
          </cell>
          <cell r="EJ1628" t="str">
            <v>HIDE</v>
          </cell>
          <cell r="EK1628" t="str">
            <v>Yes</v>
          </cell>
          <cell r="EM1628">
            <v>0</v>
          </cell>
          <cell r="EN1628">
            <v>0</v>
          </cell>
          <cell r="EP1628">
            <v>0</v>
          </cell>
          <cell r="EQ1628">
            <v>0</v>
          </cell>
          <cell r="ER1628" t="str">
            <v>31022741: SGO CCD GP 104 4TH ST APT F WEST SAC</v>
          </cell>
          <cell r="EV1628" t="str">
            <v>NO</v>
          </cell>
          <cell r="EW1628" t="str">
            <v>YES</v>
          </cell>
          <cell r="EX1628" t="str">
            <v>OVER</v>
          </cell>
          <cell r="FA1628" t="str">
            <v>NO</v>
          </cell>
          <cell r="FB1628" t="str">
            <v>PASS</v>
          </cell>
          <cell r="FC1628" t="str">
            <v>OK</v>
          </cell>
          <cell r="FD1628" t="str">
            <v>Long Cycle</v>
          </cell>
          <cell r="FF1628">
            <v>1</v>
          </cell>
          <cell r="FG1628">
            <v>0</v>
          </cell>
        </row>
        <row r="1629">
          <cell r="A1629">
            <v>31022818</v>
          </cell>
          <cell r="I1629" t="str">
            <v>YES</v>
          </cell>
          <cell r="J1629" t="str">
            <v>31022818-</v>
          </cell>
          <cell r="K1629" t="str">
            <v>29D</v>
          </cell>
          <cell r="L1629">
            <v>29</v>
          </cell>
          <cell r="M1629" t="str">
            <v>NB</v>
          </cell>
          <cell r="N1629" t="str">
            <v>BA</v>
          </cell>
          <cell r="P1629" t="str">
            <v>29D New Business</v>
          </cell>
          <cell r="Q1629">
            <v>17710</v>
          </cell>
          <cell r="S1629" t="str">
            <v>SPB4</v>
          </cell>
          <cell r="T1629" t="str">
            <v>Steven Bovaird</v>
          </cell>
          <cell r="U1629" t="str">
            <v>#</v>
          </cell>
          <cell r="Y1629" t="str">
            <v>SOURCE ERROR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D1629">
            <v>-7514</v>
          </cell>
          <cell r="BE1629">
            <v>1514</v>
          </cell>
          <cell r="BI1629">
            <v>41876</v>
          </cell>
          <cell r="BJ1629">
            <v>41882</v>
          </cell>
          <cell r="BK1629" t="str">
            <v>5-CONSTRUCTION</v>
          </cell>
          <cell r="BL1629" t="str">
            <v>READY</v>
          </cell>
          <cell r="BM1629" t="str">
            <v>Steven P Bovaird</v>
          </cell>
          <cell r="BN1629">
            <v>1</v>
          </cell>
          <cell r="BO1629">
            <v>2014</v>
          </cell>
          <cell r="BP1629" t="str">
            <v>2014-3</v>
          </cell>
          <cell r="BQ1629">
            <v>0</v>
          </cell>
          <cell r="CC1629" t="str">
            <v>TBD</v>
          </cell>
          <cell r="CD1629" t="str">
            <v>CONS</v>
          </cell>
          <cell r="CE1629" t="str">
            <v>GEP 1712 LINCOLN AVE CALISTOGA</v>
          </cell>
          <cell r="CF1629" t="str">
            <v>2014-08</v>
          </cell>
          <cell r="CH1629" t="str">
            <v>NAPA COUNTY</v>
          </cell>
          <cell r="CJ1629">
            <v>1</v>
          </cell>
          <cell r="CK1629">
            <v>0</v>
          </cell>
          <cell r="CN1629">
            <v>603</v>
          </cell>
          <cell r="CQ1629">
            <v>318</v>
          </cell>
          <cell r="CR1629">
            <v>593</v>
          </cell>
          <cell r="CY1629" t="str">
            <v>CALISTOGA</v>
          </cell>
          <cell r="CZ1629">
            <v>1514</v>
          </cell>
          <cell r="DJ1629">
            <v>0</v>
          </cell>
          <cell r="DK1629" t="str">
            <v>2014-08</v>
          </cell>
          <cell r="DL1629">
            <v>0</v>
          </cell>
          <cell r="DM1629">
            <v>1</v>
          </cell>
          <cell r="DN1629" t="str">
            <v>C</v>
          </cell>
          <cell r="DO1629">
            <v>0</v>
          </cell>
          <cell r="DW1629">
            <v>0</v>
          </cell>
          <cell r="DX1629">
            <v>0</v>
          </cell>
          <cell r="DY1629">
            <v>0</v>
          </cell>
          <cell r="EA1629">
            <v>0</v>
          </cell>
          <cell r="EB1629">
            <v>41559</v>
          </cell>
          <cell r="EC1629" t="str">
            <v>James Ross Herren</v>
          </cell>
          <cell r="EG1629" t="str">
            <v>GD</v>
          </cell>
          <cell r="EH1629">
            <v>-7514</v>
          </cell>
          <cell r="EI1629">
            <v>94515</v>
          </cell>
          <cell r="EJ1629" t="str">
            <v>HIDE</v>
          </cell>
          <cell r="EK1629" t="str">
            <v>Yes</v>
          </cell>
          <cell r="EM1629">
            <v>0</v>
          </cell>
          <cell r="EN1629">
            <v>0</v>
          </cell>
          <cell r="EP1629">
            <v>0</v>
          </cell>
          <cell r="EQ1629">
            <v>0</v>
          </cell>
          <cell r="ER1629" t="str">
            <v>31022818: GEP 1712 LINCOLN AVE CALISTOGA</v>
          </cell>
          <cell r="EV1629" t="str">
            <v>NO</v>
          </cell>
          <cell r="EW1629" t="str">
            <v>YES</v>
          </cell>
          <cell r="EX1629" t="str">
            <v>OVER</v>
          </cell>
          <cell r="FA1629" t="str">
            <v>NO</v>
          </cell>
          <cell r="FB1629" t="str">
            <v>PASS</v>
          </cell>
          <cell r="FC1629" t="str">
            <v>OK</v>
          </cell>
          <cell r="FD1629" t="str">
            <v>Long Cycle</v>
          </cell>
          <cell r="FF1629">
            <v>1</v>
          </cell>
          <cell r="FG1629">
            <v>0</v>
          </cell>
        </row>
        <row r="1630">
          <cell r="A1630">
            <v>31023008</v>
          </cell>
          <cell r="I1630" t="str">
            <v>YES</v>
          </cell>
          <cell r="J1630" t="str">
            <v>31023008-</v>
          </cell>
          <cell r="K1630" t="str">
            <v>29D</v>
          </cell>
          <cell r="L1630">
            <v>29</v>
          </cell>
          <cell r="M1630" t="str">
            <v>DI</v>
          </cell>
          <cell r="N1630" t="str">
            <v>BA</v>
          </cell>
          <cell r="P1630" t="str">
            <v>29D New Business</v>
          </cell>
          <cell r="Q1630">
            <v>28371</v>
          </cell>
          <cell r="S1630" t="str">
            <v>R3MY</v>
          </cell>
          <cell r="T1630" t="str">
            <v>Rex Meneses</v>
          </cell>
          <cell r="U1630" t="str">
            <v>#</v>
          </cell>
          <cell r="Y1630" t="str">
            <v>SOURCE ERROR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D1630">
            <v>-31628</v>
          </cell>
          <cell r="BE1630">
            <v>-31628</v>
          </cell>
          <cell r="BI1630">
            <v>41927</v>
          </cell>
          <cell r="BJ1630">
            <v>41942</v>
          </cell>
          <cell r="BK1630" t="str">
            <v>4-CONSTRUCTION READY</v>
          </cell>
          <cell r="BL1630" t="str">
            <v>READY</v>
          </cell>
          <cell r="BM1630" t="str">
            <v>Rex Meneses</v>
          </cell>
          <cell r="BN1630">
            <v>1</v>
          </cell>
          <cell r="BO1630">
            <v>2014</v>
          </cell>
          <cell r="BP1630" t="str">
            <v>2014-4</v>
          </cell>
          <cell r="BQ1630">
            <v>0</v>
          </cell>
          <cell r="CC1630" t="str">
            <v>TBD</v>
          </cell>
          <cell r="CD1630" t="str">
            <v>UNSC</v>
          </cell>
          <cell r="CE1630" t="str">
            <v>CCDGP 3533-3535-3537 PLAZA WAY LAFAYETTE</v>
          </cell>
          <cell r="CF1630" t="str">
            <v>2014-10</v>
          </cell>
          <cell r="CH1630" t="str">
            <v>CONTRA COSTA COUNTY</v>
          </cell>
          <cell r="CJ1630">
            <v>1</v>
          </cell>
          <cell r="CK1630">
            <v>0</v>
          </cell>
          <cell r="CS1630">
            <v>-31628</v>
          </cell>
          <cell r="CY1630" t="str">
            <v>LAFAYETTE</v>
          </cell>
          <cell r="CZ1630">
            <v>-31628</v>
          </cell>
          <cell r="DJ1630">
            <v>0</v>
          </cell>
          <cell r="DK1630" t="str">
            <v>2014-10</v>
          </cell>
          <cell r="DL1630">
            <v>0</v>
          </cell>
          <cell r="DM1630">
            <v>1</v>
          </cell>
          <cell r="DN1630" t="str">
            <v>C</v>
          </cell>
          <cell r="DO1630">
            <v>0</v>
          </cell>
          <cell r="DV1630">
            <v>0</v>
          </cell>
          <cell r="DX1630">
            <v>0</v>
          </cell>
          <cell r="DY1630">
            <v>0</v>
          </cell>
          <cell r="EA1630">
            <v>0</v>
          </cell>
          <cell r="EB1630">
            <v>41631</v>
          </cell>
          <cell r="EC1630" t="str">
            <v>Leilani Kane</v>
          </cell>
          <cell r="EG1630" t="str">
            <v>GD.PHYS.0045.00F9.0049</v>
          </cell>
          <cell r="EH1630">
            <v>-31628</v>
          </cell>
          <cell r="EI1630">
            <v>94549</v>
          </cell>
          <cell r="EJ1630" t="str">
            <v>HIDE</v>
          </cell>
          <cell r="EK1630" t="str">
            <v>Yes</v>
          </cell>
          <cell r="EM1630">
            <v>0</v>
          </cell>
          <cell r="EN1630">
            <v>0</v>
          </cell>
          <cell r="EP1630">
            <v>0</v>
          </cell>
          <cell r="EQ1630">
            <v>0</v>
          </cell>
          <cell r="ER1630" t="str">
            <v>31023008: CCDGP 3533-3535-3537 PLAZA WAY LAFAYETTE</v>
          </cell>
          <cell r="EV1630" t="str">
            <v>NO</v>
          </cell>
          <cell r="EW1630" t="str">
            <v>NO</v>
          </cell>
          <cell r="EX1630" t="str">
            <v>OK</v>
          </cell>
          <cell r="FA1630" t="str">
            <v>NO</v>
          </cell>
          <cell r="FB1630" t="str">
            <v>PASS</v>
          </cell>
          <cell r="FC1630" t="str">
            <v>OK</v>
          </cell>
          <cell r="FD1630" t="str">
            <v>Long Cycle</v>
          </cell>
          <cell r="FF1630">
            <v>0</v>
          </cell>
          <cell r="FG1630">
            <v>0</v>
          </cell>
        </row>
        <row r="1631">
          <cell r="A1631">
            <v>31023086</v>
          </cell>
          <cell r="I1631" t="str">
            <v>YES</v>
          </cell>
          <cell r="J1631" t="str">
            <v>31023086-60</v>
          </cell>
          <cell r="K1631" t="str">
            <v>51E</v>
          </cell>
          <cell r="L1631">
            <v>51</v>
          </cell>
          <cell r="M1631" t="str">
            <v>DI</v>
          </cell>
          <cell r="N1631" t="str">
            <v>BA</v>
          </cell>
          <cell r="P1631" t="str">
            <v>51 WRO</v>
          </cell>
          <cell r="Q1631">
            <v>29015</v>
          </cell>
          <cell r="R1631">
            <v>86132</v>
          </cell>
          <cell r="S1631" t="str">
            <v>R3MY</v>
          </cell>
          <cell r="T1631" t="str">
            <v>Rex Meneses</v>
          </cell>
          <cell r="U1631">
            <v>41518</v>
          </cell>
          <cell r="V1631" t="str">
            <v>Matthew Bonneau</v>
          </cell>
          <cell r="W1631" t="str">
            <v>Paul A Lucas</v>
          </cell>
          <cell r="X1631">
            <v>41565</v>
          </cell>
          <cell r="Y1631" t="str">
            <v>SOURCE ERROR</v>
          </cell>
          <cell r="AB1631">
            <v>204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20</v>
          </cell>
          <cell r="BD1631">
            <v>93195</v>
          </cell>
          <cell r="BE1631">
            <v>91704</v>
          </cell>
          <cell r="BF1631">
            <v>41823</v>
          </cell>
          <cell r="BG1631">
            <v>41813</v>
          </cell>
          <cell r="BI1631">
            <v>41810</v>
          </cell>
          <cell r="BJ1631">
            <v>41823</v>
          </cell>
          <cell r="BK1631" t="str">
            <v>6-CLOSEOUT</v>
          </cell>
          <cell r="BL1631" t="str">
            <v>READY</v>
          </cell>
          <cell r="BM1631" t="str">
            <v>Rex Meneses</v>
          </cell>
          <cell r="BN1631">
            <v>1</v>
          </cell>
          <cell r="BO1631">
            <v>2014</v>
          </cell>
          <cell r="BP1631" t="str">
            <v>2014-2</v>
          </cell>
          <cell r="BQ1631">
            <v>0</v>
          </cell>
          <cell r="BZ1631">
            <v>0</v>
          </cell>
          <cell r="CC1631" t="str">
            <v>TBD</v>
          </cell>
          <cell r="CD1631" t="str">
            <v>MAPP</v>
          </cell>
          <cell r="CE1631" t="str">
            <v>GEP 853 DIABLO RD DANVILLE STEEL RELO</v>
          </cell>
          <cell r="CF1631" t="str">
            <v>2014-06</v>
          </cell>
          <cell r="CH1631" t="str">
            <v>CONTRA COSTA COUNTY</v>
          </cell>
          <cell r="CJ1631">
            <v>3</v>
          </cell>
          <cell r="CK1631">
            <v>0</v>
          </cell>
          <cell r="CL1631">
            <v>0.3</v>
          </cell>
          <cell r="CM1631">
            <v>-56868</v>
          </cell>
          <cell r="CP1631">
            <v>1455</v>
          </cell>
          <cell r="CQ1631">
            <v>8016</v>
          </cell>
          <cell r="CR1631">
            <v>118189</v>
          </cell>
          <cell r="CS1631">
            <v>20912</v>
          </cell>
          <cell r="CY1631" t="str">
            <v>DANVILLE</v>
          </cell>
          <cell r="CZ1631">
            <v>91704</v>
          </cell>
          <cell r="DG1631">
            <v>0</v>
          </cell>
          <cell r="DJ1631">
            <v>0</v>
          </cell>
          <cell r="DK1631" t="str">
            <v>2014-07</v>
          </cell>
          <cell r="DL1631">
            <v>0</v>
          </cell>
          <cell r="DM1631">
            <v>1</v>
          </cell>
          <cell r="DN1631" t="str">
            <v>C</v>
          </cell>
          <cell r="DO1631">
            <v>0</v>
          </cell>
          <cell r="DW1631">
            <v>0</v>
          </cell>
          <cell r="DX1631">
            <v>0</v>
          </cell>
          <cell r="DY1631">
            <v>0</v>
          </cell>
          <cell r="EB1631">
            <v>41569</v>
          </cell>
          <cell r="EC1631" t="str">
            <v>Leilani Kane</v>
          </cell>
          <cell r="ED1631">
            <v>41813</v>
          </cell>
          <cell r="EE1631">
            <v>41823</v>
          </cell>
          <cell r="EG1631" t="str">
            <v>GD.PHYS.0051.0A10.0009</v>
          </cell>
          <cell r="EH1631">
            <v>93195</v>
          </cell>
          <cell r="EI1631">
            <v>94526</v>
          </cell>
          <cell r="EJ1631" t="str">
            <v>HIDE</v>
          </cell>
          <cell r="EK1631" t="str">
            <v>Yes</v>
          </cell>
          <cell r="EM1631">
            <v>0</v>
          </cell>
          <cell r="EN1631">
            <v>0</v>
          </cell>
          <cell r="EP1631">
            <v>0</v>
          </cell>
          <cell r="EQ1631">
            <v>0</v>
          </cell>
          <cell r="ER1631" t="str">
            <v>31023086: GEP 853 DIABLO RD DANVILLE STEEL RELO</v>
          </cell>
          <cell r="ES1631" t="str">
            <v>Soussane Sadre</v>
          </cell>
          <cell r="EU1631">
            <v>41855</v>
          </cell>
          <cell r="EV1631" t="str">
            <v>YES</v>
          </cell>
          <cell r="EW1631" t="str">
            <v>YES</v>
          </cell>
          <cell r="EX1631" t="str">
            <v>OVER</v>
          </cell>
          <cell r="FA1631" t="str">
            <v>NO</v>
          </cell>
          <cell r="FB1631" t="str">
            <v>OMIT</v>
          </cell>
          <cell r="FC1631" t="str">
            <v>OK</v>
          </cell>
          <cell r="FD1631" t="str">
            <v>Long Cycle</v>
          </cell>
          <cell r="FE1631">
            <v>476.5</v>
          </cell>
          <cell r="FF1631">
            <v>1</v>
          </cell>
          <cell r="FG1631">
            <v>1</v>
          </cell>
        </row>
        <row r="1632">
          <cell r="A1632">
            <v>31023536</v>
          </cell>
          <cell r="I1632" t="str">
            <v>YES</v>
          </cell>
          <cell r="J1632" t="str">
            <v>31023536-</v>
          </cell>
          <cell r="K1632" t="str">
            <v>14B</v>
          </cell>
          <cell r="L1632">
            <v>14</v>
          </cell>
          <cell r="M1632" t="str">
            <v>NB</v>
          </cell>
          <cell r="N1632" t="str">
            <v>BA</v>
          </cell>
          <cell r="Q1632">
            <v>19131</v>
          </cell>
          <cell r="S1632" t="str">
            <v>R3PC</v>
          </cell>
          <cell r="T1632" t="str">
            <v>Randy Powers</v>
          </cell>
          <cell r="U1632">
            <v>41635</v>
          </cell>
          <cell r="Y1632" t="str">
            <v>SOURCE ERROR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D1632">
            <v>15409</v>
          </cell>
          <cell r="BE1632">
            <v>-2038</v>
          </cell>
          <cell r="BI1632">
            <v>41625</v>
          </cell>
          <cell r="BJ1632">
            <v>41635</v>
          </cell>
          <cell r="BK1632" t="str">
            <v>6-CLOSEOUT</v>
          </cell>
          <cell r="BL1632" t="str">
            <v>READY</v>
          </cell>
          <cell r="BM1632" t="str">
            <v>Randy Powers</v>
          </cell>
          <cell r="BN1632">
            <v>1</v>
          </cell>
          <cell r="BO1632">
            <v>2013</v>
          </cell>
          <cell r="BP1632" t="str">
            <v>2013-4</v>
          </cell>
          <cell r="BQ1632">
            <v>0</v>
          </cell>
          <cell r="BS1632">
            <v>0</v>
          </cell>
          <cell r="BZ1632">
            <v>0</v>
          </cell>
          <cell r="CC1632" t="str">
            <v>TBD</v>
          </cell>
          <cell r="CD1632" t="str">
            <v>FICL</v>
          </cell>
          <cell r="CE1632" t="str">
            <v>OC4 G 242 BEACH RD., BELVEDERE</v>
          </cell>
          <cell r="CF1632" t="str">
            <v>2013-12</v>
          </cell>
          <cell r="CH1632" t="str">
            <v>MARIN COUNTY</v>
          </cell>
          <cell r="CJ1632">
            <v>3</v>
          </cell>
          <cell r="CK1632">
            <v>0</v>
          </cell>
          <cell r="CM1632">
            <v>249</v>
          </cell>
          <cell r="CN1632">
            <v>-2288</v>
          </cell>
          <cell r="CY1632" t="str">
            <v>BELVEDERE</v>
          </cell>
          <cell r="CZ1632">
            <v>-2038</v>
          </cell>
          <cell r="DG1632">
            <v>0</v>
          </cell>
          <cell r="DJ1632">
            <v>0</v>
          </cell>
          <cell r="DK1632" t="str">
            <v>2013-12</v>
          </cell>
          <cell r="DL1632">
            <v>1</v>
          </cell>
          <cell r="DM1632">
            <v>0</v>
          </cell>
          <cell r="DN1632" t="str">
            <v>A</v>
          </cell>
          <cell r="DO1632">
            <v>0</v>
          </cell>
          <cell r="DV1632">
            <v>0</v>
          </cell>
          <cell r="DW1632">
            <v>0</v>
          </cell>
          <cell r="DX1632">
            <v>0</v>
          </cell>
          <cell r="EB1632">
            <v>41563</v>
          </cell>
          <cell r="EC1632" t="str">
            <v>Ralph D. Wilson</v>
          </cell>
          <cell r="EG1632" t="str">
            <v>GD.PHYS.SNRA.3042.0C06</v>
          </cell>
          <cell r="EH1632">
            <v>15409</v>
          </cell>
          <cell r="EI1632">
            <v>0</v>
          </cell>
          <cell r="EJ1632" t="str">
            <v>HIDE</v>
          </cell>
          <cell r="EK1632" t="str">
            <v>Yes</v>
          </cell>
          <cell r="EM1632">
            <v>0</v>
          </cell>
          <cell r="EN1632">
            <v>0</v>
          </cell>
          <cell r="EP1632">
            <v>0</v>
          </cell>
          <cell r="EQ1632">
            <v>0</v>
          </cell>
          <cell r="ER1632" t="str">
            <v>31023536: OC4 G 242 BEACH RD., BELVEDERE</v>
          </cell>
          <cell r="EU1632">
            <v>41635</v>
          </cell>
          <cell r="EV1632" t="str">
            <v>YES</v>
          </cell>
          <cell r="EW1632" t="str">
            <v>NO</v>
          </cell>
          <cell r="EX1632" t="str">
            <v>OK</v>
          </cell>
          <cell r="FA1632" t="str">
            <v>NO</v>
          </cell>
          <cell r="FB1632" t="str">
            <v>OMIT</v>
          </cell>
          <cell r="FC1632" t="str">
            <v>OK</v>
          </cell>
          <cell r="FD1632" t="str">
            <v>Long Cycle</v>
          </cell>
          <cell r="FF1632">
            <v>0</v>
          </cell>
          <cell r="FG1632">
            <v>1</v>
          </cell>
        </row>
        <row r="1633">
          <cell r="A1633">
            <v>31023588</v>
          </cell>
          <cell r="I1633" t="str">
            <v>YES</v>
          </cell>
          <cell r="J1633" t="str">
            <v>31023588-</v>
          </cell>
          <cell r="K1633" t="str">
            <v>29D</v>
          </cell>
          <cell r="L1633">
            <v>29</v>
          </cell>
          <cell r="M1633" t="str">
            <v>SA</v>
          </cell>
          <cell r="N1633" t="str">
            <v>NO</v>
          </cell>
          <cell r="P1633" t="str">
            <v>29D New Business</v>
          </cell>
          <cell r="Q1633">
            <v>8968</v>
          </cell>
          <cell r="S1633" t="str">
            <v>SKP1</v>
          </cell>
          <cell r="T1633" t="str">
            <v>Sandra Preston-Collier</v>
          </cell>
          <cell r="U1633">
            <v>41579</v>
          </cell>
          <cell r="Y1633" t="str">
            <v>SOURCE ERROR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D1633">
            <v>3852</v>
          </cell>
          <cell r="BE1633">
            <v>66</v>
          </cell>
          <cell r="BI1633">
            <v>41596</v>
          </cell>
          <cell r="BJ1633">
            <v>41638</v>
          </cell>
          <cell r="BK1633" t="str">
            <v>6-CLOSEOUT</v>
          </cell>
          <cell r="BL1633" t="str">
            <v>READY</v>
          </cell>
          <cell r="BM1633" t="str">
            <v>Dean Sigurdson</v>
          </cell>
          <cell r="BN1633">
            <v>1</v>
          </cell>
          <cell r="BO1633">
            <v>2013</v>
          </cell>
          <cell r="BP1633" t="str">
            <v>2013-4</v>
          </cell>
          <cell r="BQ1633">
            <v>0</v>
          </cell>
          <cell r="CC1633" t="str">
            <v>TBD</v>
          </cell>
          <cell r="CD1633" t="str">
            <v>FICL</v>
          </cell>
          <cell r="CE1633" t="str">
            <v>OC4  GT 3821 41ST AVE SACRAMENTO</v>
          </cell>
          <cell r="CF1633" t="str">
            <v>2013-11</v>
          </cell>
          <cell r="CH1633" t="str">
            <v>SACRAMENTO  COUNTY</v>
          </cell>
          <cell r="CJ1633">
            <v>3</v>
          </cell>
          <cell r="CK1633">
            <v>0</v>
          </cell>
          <cell r="CQ1633">
            <v>66</v>
          </cell>
          <cell r="CY1633" t="str">
            <v>SACRAMENTO</v>
          </cell>
          <cell r="CZ1633">
            <v>66</v>
          </cell>
          <cell r="DJ1633">
            <v>0</v>
          </cell>
          <cell r="DK1633" t="str">
            <v>2013-12</v>
          </cell>
          <cell r="DL1633">
            <v>1</v>
          </cell>
          <cell r="DM1633">
            <v>0</v>
          </cell>
          <cell r="DN1633" t="str">
            <v>A</v>
          </cell>
          <cell r="DO1633">
            <v>0</v>
          </cell>
          <cell r="DV1633">
            <v>0</v>
          </cell>
          <cell r="DW1633">
            <v>0</v>
          </cell>
          <cell r="DX1633">
            <v>0</v>
          </cell>
          <cell r="EB1633">
            <v>41547</v>
          </cell>
          <cell r="EC1633" t="str">
            <v>Brian James Sweeney</v>
          </cell>
          <cell r="EG1633" t="str">
            <v>GD.PHYS.2586.00E8.0010</v>
          </cell>
          <cell r="EH1633">
            <v>3852</v>
          </cell>
          <cell r="EI1633">
            <v>95824</v>
          </cell>
          <cell r="EJ1633" t="str">
            <v>HIDE</v>
          </cell>
          <cell r="EK1633" t="str">
            <v>Yes</v>
          </cell>
          <cell r="EM1633">
            <v>0</v>
          </cell>
          <cell r="EN1633">
            <v>0</v>
          </cell>
          <cell r="EP1633">
            <v>0</v>
          </cell>
          <cell r="EQ1633">
            <v>0</v>
          </cell>
          <cell r="ER1633" t="str">
            <v>31023588: OC4  GT 3821 41ST AVE SACRAMENTO</v>
          </cell>
          <cell r="EU1633">
            <v>41612</v>
          </cell>
          <cell r="EV1633" t="str">
            <v>YES</v>
          </cell>
          <cell r="EW1633" t="str">
            <v>YES</v>
          </cell>
          <cell r="EX1633" t="str">
            <v>OVER</v>
          </cell>
          <cell r="FA1633" t="str">
            <v>NO</v>
          </cell>
          <cell r="FB1633" t="str">
            <v>OMIT</v>
          </cell>
          <cell r="FC1633" t="str">
            <v>OK</v>
          </cell>
          <cell r="FD1633" t="str">
            <v>Long Cycle</v>
          </cell>
          <cell r="FF1633">
            <v>1</v>
          </cell>
          <cell r="FG1633">
            <v>1</v>
          </cell>
        </row>
        <row r="1634">
          <cell r="A1634">
            <v>31023782</v>
          </cell>
          <cell r="I1634" t="str">
            <v>YES</v>
          </cell>
          <cell r="J1634" t="str">
            <v>31023782-</v>
          </cell>
          <cell r="K1634" t="str">
            <v>29J</v>
          </cell>
          <cell r="L1634">
            <v>29</v>
          </cell>
          <cell r="M1634" t="str">
            <v>SI</v>
          </cell>
          <cell r="N1634" t="str">
            <v>NO</v>
          </cell>
          <cell r="Q1634">
            <v>31748</v>
          </cell>
          <cell r="S1634" t="str">
            <v>KXO7</v>
          </cell>
          <cell r="T1634" t="str">
            <v>Kristopher Olstad</v>
          </cell>
          <cell r="U1634" t="str">
            <v>#</v>
          </cell>
          <cell r="Y1634" t="str">
            <v>SOURCE ERROR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D1634">
            <v>17247</v>
          </cell>
          <cell r="BE1634">
            <v>17247</v>
          </cell>
          <cell r="BI1634">
            <v>41750</v>
          </cell>
          <cell r="BJ1634">
            <v>41761</v>
          </cell>
          <cell r="BK1634" t="str">
            <v>6-CLOSEOUT</v>
          </cell>
          <cell r="BL1634" t="str">
            <v>READY</v>
          </cell>
          <cell r="BM1634" t="str">
            <v>Kristopher Warren Olstad</v>
          </cell>
          <cell r="BN1634">
            <v>1</v>
          </cell>
          <cell r="BO1634">
            <v>2014</v>
          </cell>
          <cell r="BP1634" t="str">
            <v>2014-2</v>
          </cell>
          <cell r="BQ1634">
            <v>0</v>
          </cell>
          <cell r="CC1634" t="str">
            <v>TBD</v>
          </cell>
          <cell r="CD1634" t="str">
            <v>DLCL</v>
          </cell>
          <cell r="CE1634" t="str">
            <v>GEP RIVERBANK DR. LINDA</v>
          </cell>
          <cell r="CF1634" t="str">
            <v>2014-04</v>
          </cell>
          <cell r="CH1634" t="str">
            <v>YUBA COUNTY</v>
          </cell>
          <cell r="CJ1634">
            <v>3</v>
          </cell>
          <cell r="CK1634">
            <v>0</v>
          </cell>
          <cell r="CN1634">
            <v>-1493</v>
          </cell>
          <cell r="CO1634">
            <v>15364</v>
          </cell>
          <cell r="CP1634">
            <v>3377</v>
          </cell>
          <cell r="CY1634" t="str">
            <v>LINDA</v>
          </cell>
          <cell r="CZ1634">
            <v>17247</v>
          </cell>
          <cell r="DJ1634">
            <v>0</v>
          </cell>
          <cell r="DK1634" t="str">
            <v>2014-05</v>
          </cell>
          <cell r="DL1634">
            <v>0</v>
          </cell>
          <cell r="DM1634">
            <v>1</v>
          </cell>
          <cell r="DN1634" t="str">
            <v>C</v>
          </cell>
          <cell r="DO1634">
            <v>0</v>
          </cell>
          <cell r="DV1634">
            <v>0</v>
          </cell>
          <cell r="DW1634">
            <v>0</v>
          </cell>
          <cell r="DX1634">
            <v>0</v>
          </cell>
          <cell r="DY1634">
            <v>0</v>
          </cell>
          <cell r="EB1634">
            <v>41628</v>
          </cell>
          <cell r="EC1634" t="str">
            <v>Michael Bryant Williams</v>
          </cell>
          <cell r="EG1634" t="str">
            <v>GD</v>
          </cell>
          <cell r="EH1634">
            <v>17247</v>
          </cell>
          <cell r="EI1634">
            <v>95901</v>
          </cell>
          <cell r="EJ1634" t="str">
            <v>HIDE</v>
          </cell>
          <cell r="EK1634" t="str">
            <v>Yes</v>
          </cell>
          <cell r="EM1634">
            <v>0</v>
          </cell>
          <cell r="EN1634">
            <v>0</v>
          </cell>
          <cell r="EP1634">
            <v>0</v>
          </cell>
          <cell r="EQ1634">
            <v>0</v>
          </cell>
          <cell r="ER1634" t="str">
            <v>31023782: GEP RIVERBANK DR. LINDA</v>
          </cell>
          <cell r="EV1634" t="str">
            <v>YES</v>
          </cell>
          <cell r="EW1634" t="str">
            <v>YES</v>
          </cell>
          <cell r="EX1634" t="str">
            <v>OVER</v>
          </cell>
          <cell r="FA1634" t="str">
            <v>NO</v>
          </cell>
          <cell r="FB1634" t="str">
            <v>OMIT</v>
          </cell>
          <cell r="FC1634" t="str">
            <v>OK</v>
          </cell>
          <cell r="FD1634" t="str">
            <v>Long Cycle</v>
          </cell>
          <cell r="FF1634">
            <v>1</v>
          </cell>
          <cell r="FG1634">
            <v>1</v>
          </cell>
        </row>
        <row r="1635">
          <cell r="A1635">
            <v>31023852</v>
          </cell>
          <cell r="G1635">
            <v>0</v>
          </cell>
          <cell r="I1635" t="str">
            <v>YES</v>
          </cell>
          <cell r="J1635" t="str">
            <v>31023852-</v>
          </cell>
          <cell r="K1635" t="str">
            <v>51F</v>
          </cell>
          <cell r="L1635">
            <v>51</v>
          </cell>
          <cell r="M1635" t="str">
            <v>PN</v>
          </cell>
          <cell r="N1635" t="str">
            <v>CC</v>
          </cell>
          <cell r="P1635" t="str">
            <v>51 WRO</v>
          </cell>
          <cell r="Q1635">
            <v>30000</v>
          </cell>
          <cell r="S1635" t="str">
            <v>ZXP6</v>
          </cell>
          <cell r="T1635" t="str">
            <v>Zachary Petit</v>
          </cell>
          <cell r="U1635">
            <v>41579</v>
          </cell>
          <cell r="Y1635" t="str">
            <v>SOURCE ERROR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D1635">
            <v>15726</v>
          </cell>
          <cell r="BH1635" t="str">
            <v>PM</v>
          </cell>
          <cell r="BK1635" t="str">
            <v>7-CLOSED</v>
          </cell>
          <cell r="BM1635" t="str">
            <v>Divine Grace P Briones</v>
          </cell>
          <cell r="BN1635">
            <v>1</v>
          </cell>
          <cell r="BQ1635">
            <v>0</v>
          </cell>
          <cell r="BS1635">
            <v>0</v>
          </cell>
          <cell r="BZ1635">
            <v>0</v>
          </cell>
          <cell r="CC1635" t="str">
            <v>Pre 2014</v>
          </cell>
          <cell r="CD1635" t="str">
            <v>CLSD</v>
          </cell>
          <cell r="CE1635" t="str">
            <v>GP BURLINGAME AVE BTWN EL CAMINO AND CAL</v>
          </cell>
          <cell r="CH1635" t="str">
            <v>SAN MATEO COUNTY</v>
          </cell>
          <cell r="CJ1635">
            <v>3</v>
          </cell>
          <cell r="CK1635">
            <v>0</v>
          </cell>
          <cell r="CY1635" t="str">
            <v>BURLINGAME</v>
          </cell>
          <cell r="DG1635">
            <v>0</v>
          </cell>
          <cell r="DJ1635">
            <v>0</v>
          </cell>
          <cell r="DL1635">
            <v>1</v>
          </cell>
          <cell r="DM1635">
            <v>0</v>
          </cell>
          <cell r="DN1635" t="str">
            <v>A</v>
          </cell>
          <cell r="DO1635">
            <v>0</v>
          </cell>
          <cell r="DV1635">
            <v>0</v>
          </cell>
          <cell r="DW1635">
            <v>0</v>
          </cell>
          <cell r="DX1635">
            <v>0</v>
          </cell>
          <cell r="DY1635">
            <v>0</v>
          </cell>
          <cell r="EB1635">
            <v>41812</v>
          </cell>
          <cell r="EC1635" t="str">
            <v>Michael Coakley</v>
          </cell>
          <cell r="EG1635" t="str">
            <v>GD</v>
          </cell>
          <cell r="EH1635">
            <v>15726</v>
          </cell>
          <cell r="EI1635">
            <v>94010</v>
          </cell>
          <cell r="EJ1635" t="str">
            <v>HIDE</v>
          </cell>
          <cell r="EK1635" t="str">
            <v>Yes</v>
          </cell>
          <cell r="EL1635">
            <v>0</v>
          </cell>
          <cell r="EM1635">
            <v>0</v>
          </cell>
          <cell r="EN1635">
            <v>0</v>
          </cell>
          <cell r="EP1635">
            <v>0</v>
          </cell>
          <cell r="ER1635" t="str">
            <v>31023852: GP BURLINGAME AVE BTWN EL CAMINO AND CAL</v>
          </cell>
          <cell r="ES1635" t="str">
            <v>Soussane Sadre</v>
          </cell>
          <cell r="EU1635">
            <v>41812</v>
          </cell>
          <cell r="EV1635" t="str">
            <v>YES</v>
          </cell>
          <cell r="EW1635" t="str">
            <v>NO</v>
          </cell>
          <cell r="EX1635" t="str">
            <v>OK</v>
          </cell>
          <cell r="FA1635" t="str">
            <v>NO</v>
          </cell>
          <cell r="FB1635" t="str">
            <v>OMIT</v>
          </cell>
          <cell r="FC1635" t="str">
            <v>NO CONST DATES</v>
          </cell>
          <cell r="FD1635" t="str">
            <v>Long Cycle</v>
          </cell>
          <cell r="FF1635">
            <v>0</v>
          </cell>
          <cell r="FG1635">
            <v>1</v>
          </cell>
        </row>
        <row r="1636">
          <cell r="A1636">
            <v>31023894</v>
          </cell>
          <cell r="I1636" t="str">
            <v>YES</v>
          </cell>
          <cell r="J1636" t="str">
            <v>31023894-</v>
          </cell>
          <cell r="K1636" t="str">
            <v>50D</v>
          </cell>
          <cell r="L1636">
            <v>50</v>
          </cell>
          <cell r="M1636" t="str">
            <v>SO</v>
          </cell>
          <cell r="N1636" t="str">
            <v>NO</v>
          </cell>
          <cell r="P1636" t="str">
            <v>50D Reliability: Cathodic Protection</v>
          </cell>
          <cell r="Q1636">
            <v>11249</v>
          </cell>
          <cell r="S1636" t="str">
            <v>TLFB</v>
          </cell>
          <cell r="T1636" t="str">
            <v>Ms Woosley</v>
          </cell>
          <cell r="U1636">
            <v>41567</v>
          </cell>
          <cell r="Y1636" t="str">
            <v>SOURCE ERROR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D1636">
            <v>12876</v>
          </cell>
          <cell r="BE1636">
            <v>479</v>
          </cell>
          <cell r="BI1636">
            <v>41591</v>
          </cell>
          <cell r="BJ1636">
            <v>41729</v>
          </cell>
          <cell r="BK1636" t="str">
            <v>6-CLOSEOUT</v>
          </cell>
          <cell r="BL1636" t="str">
            <v>READY</v>
          </cell>
          <cell r="BM1636" t="str">
            <v>Ms Tamara Lynn Woosley</v>
          </cell>
          <cell r="BN1636">
            <v>1</v>
          </cell>
          <cell r="BO1636">
            <v>2013</v>
          </cell>
          <cell r="BP1636" t="str">
            <v>2013-4</v>
          </cell>
          <cell r="BQ1636">
            <v>0</v>
          </cell>
          <cell r="BS1636">
            <v>0</v>
          </cell>
          <cell r="BZ1636">
            <v>0</v>
          </cell>
          <cell r="CC1636" t="str">
            <v>TBD</v>
          </cell>
          <cell r="CD1636" t="str">
            <v>FICL</v>
          </cell>
          <cell r="CE1636" t="str">
            <v>OC4 RPR705-01ANN_R RS072-1035ADOBERD,PEN</v>
          </cell>
          <cell r="CF1636" t="str">
            <v>2013-11</v>
          </cell>
          <cell r="CH1636" t="str">
            <v>SONOMA COUNTY</v>
          </cell>
          <cell r="CJ1636">
            <v>3</v>
          </cell>
          <cell r="CK1636">
            <v>0</v>
          </cell>
          <cell r="CM1636">
            <v>125</v>
          </cell>
          <cell r="CN1636">
            <v>355</v>
          </cell>
          <cell r="CY1636" t="str">
            <v>PENNGROVE</v>
          </cell>
          <cell r="CZ1636">
            <v>479</v>
          </cell>
          <cell r="DG1636">
            <v>0</v>
          </cell>
          <cell r="DJ1636">
            <v>0</v>
          </cell>
          <cell r="DK1636" t="str">
            <v>2014-03</v>
          </cell>
          <cell r="DL1636">
            <v>0.3478</v>
          </cell>
          <cell r="DM1636">
            <v>0.6522</v>
          </cell>
          <cell r="DN1636" t="str">
            <v>B</v>
          </cell>
          <cell r="DO1636">
            <v>0</v>
          </cell>
          <cell r="DV1636">
            <v>0</v>
          </cell>
          <cell r="DW1636">
            <v>0</v>
          </cell>
          <cell r="DX1636">
            <v>0</v>
          </cell>
          <cell r="DY1636">
            <v>0</v>
          </cell>
          <cell r="EB1636">
            <v>41590</v>
          </cell>
          <cell r="EC1636" t="str">
            <v>Jason Shehan</v>
          </cell>
          <cell r="EG1636" t="str">
            <v>GD.CORR.2955.ANNSY</v>
          </cell>
          <cell r="EH1636">
            <v>12876</v>
          </cell>
          <cell r="EI1636">
            <v>0</v>
          </cell>
          <cell r="EJ1636" t="str">
            <v>HIDE</v>
          </cell>
          <cell r="EK1636" t="str">
            <v>Yes</v>
          </cell>
          <cell r="EM1636">
            <v>0</v>
          </cell>
          <cell r="EN1636">
            <v>0</v>
          </cell>
          <cell r="EP1636">
            <v>0</v>
          </cell>
          <cell r="EQ1636">
            <v>0</v>
          </cell>
          <cell r="ER1636" t="str">
            <v>31023894: OC4 RPR705-01ANN_R RS072-1035ADOBERD,PEN</v>
          </cell>
          <cell r="ES1636" t="str">
            <v>Soussane Sadre</v>
          </cell>
          <cell r="EU1636">
            <v>41621</v>
          </cell>
          <cell r="EV1636" t="str">
            <v>YES</v>
          </cell>
          <cell r="EW1636" t="str">
            <v>YES</v>
          </cell>
          <cell r="EX1636" t="str">
            <v>OVER</v>
          </cell>
          <cell r="FA1636" t="str">
            <v>NO</v>
          </cell>
          <cell r="FB1636" t="str">
            <v>OMIT</v>
          </cell>
          <cell r="FC1636" t="str">
            <v>OK</v>
          </cell>
          <cell r="FD1636" t="str">
            <v>Long Cycle</v>
          </cell>
          <cell r="FE1636">
            <v>35.25</v>
          </cell>
          <cell r="FF1636">
            <v>1</v>
          </cell>
          <cell r="FG1636">
            <v>1</v>
          </cell>
        </row>
        <row r="1637">
          <cell r="A1637">
            <v>31024037</v>
          </cell>
          <cell r="I1637" t="str">
            <v>YES</v>
          </cell>
          <cell r="J1637" t="str">
            <v>31024037-60</v>
          </cell>
          <cell r="K1637" t="str">
            <v>50L</v>
          </cell>
          <cell r="L1637">
            <v>50</v>
          </cell>
          <cell r="M1637" t="str">
            <v>PN</v>
          </cell>
          <cell r="N1637" t="str">
            <v>CC</v>
          </cell>
          <cell r="O1637" t="str">
            <v>Local BAR &amp; CCR</v>
          </cell>
          <cell r="P1637" t="str">
            <v>50L Reliability: Reg Repl</v>
          </cell>
          <cell r="Q1637">
            <v>10365</v>
          </cell>
          <cell r="R1637">
            <v>10365</v>
          </cell>
          <cell r="S1637" t="str">
            <v>S1KQ</v>
          </cell>
          <cell r="T1637" t="str">
            <v>Stephen Kwong</v>
          </cell>
          <cell r="U1637">
            <v>41820</v>
          </cell>
          <cell r="V1637" t="str">
            <v>Sossik Tarverdian</v>
          </cell>
          <cell r="W1637" t="str">
            <v>Mike Edward Kerans</v>
          </cell>
          <cell r="X1637">
            <v>41556</v>
          </cell>
          <cell r="Y1637" t="str">
            <v>SOURCE ERROR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D1637">
            <v>3962</v>
          </cell>
          <cell r="BE1637">
            <v>3962</v>
          </cell>
          <cell r="BH1637" t="str">
            <v>Engineering</v>
          </cell>
          <cell r="BI1637">
            <v>41577</v>
          </cell>
          <cell r="BJ1637">
            <v>41577</v>
          </cell>
          <cell r="BK1637" t="str">
            <v>6-CLOSEOUT</v>
          </cell>
          <cell r="BL1637" t="str">
            <v>READY</v>
          </cell>
          <cell r="BM1637" t="str">
            <v>Stephen Kwong</v>
          </cell>
          <cell r="BN1637">
            <v>1</v>
          </cell>
          <cell r="BO1637">
            <v>2013</v>
          </cell>
          <cell r="BP1637" t="str">
            <v>2013-4</v>
          </cell>
          <cell r="BQ1637">
            <v>0</v>
          </cell>
          <cell r="BS1637">
            <v>0</v>
          </cell>
          <cell r="BZ1637">
            <v>0</v>
          </cell>
          <cell r="CC1637" t="str">
            <v>TBD</v>
          </cell>
          <cell r="CD1637" t="str">
            <v>MPCL</v>
          </cell>
          <cell r="CE1637" t="str">
            <v>*POST* G DRS A-97, REPL V-6, O'CONNER</v>
          </cell>
          <cell r="CF1637" t="str">
            <v>2013-10</v>
          </cell>
          <cell r="CH1637" t="str">
            <v>SAN MATEO COUNTY</v>
          </cell>
          <cell r="CJ1637">
            <v>3</v>
          </cell>
          <cell r="CK1637">
            <v>0</v>
          </cell>
          <cell r="CM1637">
            <v>746</v>
          </cell>
          <cell r="CN1637">
            <v>466</v>
          </cell>
          <cell r="CS1637">
            <v>2749</v>
          </cell>
          <cell r="CY1637" t="str">
            <v>EAST PALO ALTO</v>
          </cell>
          <cell r="CZ1637">
            <v>3962</v>
          </cell>
          <cell r="DG1637">
            <v>0</v>
          </cell>
          <cell r="DJ1637">
            <v>0</v>
          </cell>
          <cell r="DK1637" t="str">
            <v>2013-10</v>
          </cell>
          <cell r="DL1637">
            <v>1</v>
          </cell>
          <cell r="DM1637">
            <v>0</v>
          </cell>
          <cell r="DN1637" t="str">
            <v>A</v>
          </cell>
          <cell r="DO1637">
            <v>0</v>
          </cell>
          <cell r="DV1637">
            <v>0</v>
          </cell>
          <cell r="DW1637">
            <v>0</v>
          </cell>
          <cell r="DY1637">
            <v>0</v>
          </cell>
          <cell r="EB1637">
            <v>41568</v>
          </cell>
          <cell r="EC1637" t="str">
            <v>Mike Edward Kerans</v>
          </cell>
          <cell r="EG1637" t="str">
            <v>GD.STAT.DIST.00141</v>
          </cell>
          <cell r="EH1637">
            <v>3962</v>
          </cell>
          <cell r="EI1637">
            <v>0</v>
          </cell>
          <cell r="EJ1637" t="str">
            <v>HIDE</v>
          </cell>
          <cell r="EK1637" t="str">
            <v>Yes</v>
          </cell>
          <cell r="EM1637">
            <v>0</v>
          </cell>
          <cell r="EN1637">
            <v>0</v>
          </cell>
          <cell r="EP1637">
            <v>0</v>
          </cell>
          <cell r="EQ1637">
            <v>0</v>
          </cell>
          <cell r="ER1637" t="str">
            <v>31024037: *POST* G DRS A-97, REPL V-6, O'CONNER</v>
          </cell>
          <cell r="ES1637" t="str">
            <v>Soussane Sadre</v>
          </cell>
          <cell r="EU1637">
            <v>41859</v>
          </cell>
          <cell r="EV1637" t="str">
            <v>YES</v>
          </cell>
          <cell r="EW1637" t="str">
            <v>YES</v>
          </cell>
          <cell r="EX1637" t="str">
            <v>OVER</v>
          </cell>
          <cell r="FA1637" t="str">
            <v>NO</v>
          </cell>
          <cell r="FB1637" t="str">
            <v>OMIT</v>
          </cell>
          <cell r="FC1637" t="str">
            <v>OK</v>
          </cell>
          <cell r="FD1637" t="str">
            <v>Long Cycle</v>
          </cell>
          <cell r="FE1637">
            <v>6.5</v>
          </cell>
          <cell r="FF1637">
            <v>1</v>
          </cell>
          <cell r="FG1637">
            <v>1</v>
          </cell>
        </row>
        <row r="1638">
          <cell r="A1638">
            <v>31024052</v>
          </cell>
          <cell r="I1638" t="str">
            <v>YES</v>
          </cell>
          <cell r="J1638" t="str">
            <v>31024052-</v>
          </cell>
          <cell r="K1638" t="str">
            <v>50D</v>
          </cell>
          <cell r="L1638">
            <v>50</v>
          </cell>
          <cell r="M1638" t="str">
            <v>DI</v>
          </cell>
          <cell r="N1638" t="str">
            <v>BA</v>
          </cell>
          <cell r="P1638" t="str">
            <v>50D Reliability: Cathodic Protection</v>
          </cell>
          <cell r="Q1638">
            <v>26939</v>
          </cell>
          <cell r="S1638" t="str">
            <v>NDL5</v>
          </cell>
          <cell r="T1638" t="str">
            <v>Nicole Lew</v>
          </cell>
          <cell r="U1638">
            <v>41480</v>
          </cell>
          <cell r="Y1638" t="str">
            <v>SOURCE ERROR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D1638">
            <v>20338</v>
          </cell>
          <cell r="BE1638">
            <v>3015</v>
          </cell>
          <cell r="BH1638" t="str">
            <v>Engineering</v>
          </cell>
          <cell r="BI1638">
            <v>41610</v>
          </cell>
          <cell r="BJ1638">
            <v>41628</v>
          </cell>
          <cell r="BK1638" t="str">
            <v>7-CLOSED</v>
          </cell>
          <cell r="BM1638" t="str">
            <v>Nicole Lew</v>
          </cell>
          <cell r="BN1638">
            <v>1</v>
          </cell>
          <cell r="BO1638">
            <v>2013</v>
          </cell>
          <cell r="BP1638" t="str">
            <v>2013-4</v>
          </cell>
          <cell r="BQ1638">
            <v>0</v>
          </cell>
          <cell r="BS1638">
            <v>0</v>
          </cell>
          <cell r="BZ1638">
            <v>0</v>
          </cell>
          <cell r="CC1638" t="str">
            <v>TBD</v>
          </cell>
          <cell r="CD1638" t="str">
            <v>CLSD</v>
          </cell>
          <cell r="CE1638" t="str">
            <v>OC1 REP D52-11  CLEVELAND &amp; NORTH, BAYPT</v>
          </cell>
          <cell r="CF1638" t="str">
            <v>2013-12</v>
          </cell>
          <cell r="CH1638" t="str">
            <v>CONTRA COSTA COUNTY</v>
          </cell>
          <cell r="CJ1638">
            <v>10</v>
          </cell>
          <cell r="CK1638">
            <v>0</v>
          </cell>
          <cell r="CM1638">
            <v>446</v>
          </cell>
          <cell r="CN1638">
            <v>2081</v>
          </cell>
          <cell r="CO1638">
            <v>489</v>
          </cell>
          <cell r="CY1638" t="str">
            <v>PITTSBURG</v>
          </cell>
          <cell r="CZ1638">
            <v>3015</v>
          </cell>
          <cell r="DG1638">
            <v>0</v>
          </cell>
          <cell r="DJ1638">
            <v>1</v>
          </cell>
          <cell r="DK1638" t="str">
            <v>2013-12</v>
          </cell>
          <cell r="DL1638">
            <v>1</v>
          </cell>
          <cell r="DM1638">
            <v>0</v>
          </cell>
          <cell r="DN1638" t="str">
            <v>A</v>
          </cell>
          <cell r="DO1638">
            <v>0</v>
          </cell>
          <cell r="DV1638">
            <v>0</v>
          </cell>
          <cell r="DW1638">
            <v>0</v>
          </cell>
          <cell r="DX1638">
            <v>0</v>
          </cell>
          <cell r="DY1638">
            <v>0</v>
          </cell>
          <cell r="EA1638">
            <v>0</v>
          </cell>
          <cell r="EB1638">
            <v>41583</v>
          </cell>
          <cell r="EC1638" t="str">
            <v>Corine Wilson</v>
          </cell>
          <cell r="EG1638" t="str">
            <v>GD.CORR.0444.RECTI.0001</v>
          </cell>
          <cell r="EH1638">
            <v>20338</v>
          </cell>
          <cell r="EI1638">
            <v>94565</v>
          </cell>
          <cell r="EJ1638" t="str">
            <v>HIDE</v>
          </cell>
          <cell r="EK1638" t="str">
            <v>Yes</v>
          </cell>
          <cell r="EM1638">
            <v>0</v>
          </cell>
          <cell r="EN1638">
            <v>0</v>
          </cell>
          <cell r="EP1638">
            <v>0</v>
          </cell>
          <cell r="EQ1638">
            <v>0</v>
          </cell>
          <cell r="ER1638" t="str">
            <v>31024052: OC1 REP D52-11  CLEVELAND &amp; NORTH, BAYPT</v>
          </cell>
          <cell r="ES1638" t="str">
            <v>Soussane Sadre</v>
          </cell>
          <cell r="EU1638">
            <v>41619</v>
          </cell>
          <cell r="EV1638" t="str">
            <v>YES</v>
          </cell>
          <cell r="EW1638" t="str">
            <v>YES</v>
          </cell>
          <cell r="EX1638" t="str">
            <v>OVER</v>
          </cell>
          <cell r="FA1638" t="str">
            <v>NO</v>
          </cell>
          <cell r="FB1638" t="str">
            <v>OMIT</v>
          </cell>
          <cell r="FC1638" t="str">
            <v>OK</v>
          </cell>
          <cell r="FD1638" t="str">
            <v>Long Cycle</v>
          </cell>
          <cell r="FF1638">
            <v>1</v>
          </cell>
          <cell r="FG1638">
            <v>1</v>
          </cell>
        </row>
        <row r="1639">
          <cell r="A1639">
            <v>31024097</v>
          </cell>
          <cell r="I1639" t="str">
            <v>YES</v>
          </cell>
          <cell r="J1639" t="str">
            <v>31024097-</v>
          </cell>
          <cell r="K1639" t="str">
            <v>29D</v>
          </cell>
          <cell r="L1639">
            <v>29</v>
          </cell>
          <cell r="M1639" t="str">
            <v>SA</v>
          </cell>
          <cell r="N1639" t="str">
            <v>NO</v>
          </cell>
          <cell r="P1639" t="str">
            <v>29D New Business</v>
          </cell>
          <cell r="Q1639">
            <v>23467</v>
          </cell>
          <cell r="S1639" t="str">
            <v>DDWC</v>
          </cell>
          <cell r="T1639" t="str">
            <v>Demetrius Williams</v>
          </cell>
          <cell r="U1639">
            <v>41519</v>
          </cell>
          <cell r="Y1639" t="str">
            <v>SOURCE ERROR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D1639">
            <v>40479</v>
          </cell>
          <cell r="BE1639">
            <v>40319</v>
          </cell>
          <cell r="BI1639">
            <v>41610</v>
          </cell>
          <cell r="BJ1639">
            <v>41683</v>
          </cell>
          <cell r="BK1639" t="str">
            <v>6-CLOSEOUT</v>
          </cell>
          <cell r="BL1639" t="str">
            <v>READY</v>
          </cell>
          <cell r="BN1639">
            <v>1</v>
          </cell>
          <cell r="BO1639">
            <v>2013</v>
          </cell>
          <cell r="BP1639" t="str">
            <v>2013-4</v>
          </cell>
          <cell r="BQ1639">
            <v>0</v>
          </cell>
          <cell r="CC1639" t="str">
            <v>TBD</v>
          </cell>
          <cell r="CD1639" t="str">
            <v>FICL</v>
          </cell>
          <cell r="CE1639" t="str">
            <v>OC4 GP 2525 NORTH WATNEY WAY FAIRFIELD</v>
          </cell>
          <cell r="CF1639" t="str">
            <v>2013-12</v>
          </cell>
          <cell r="CH1639" t="str">
            <v>SOLANO COUNTY</v>
          </cell>
          <cell r="CJ1639">
            <v>3</v>
          </cell>
          <cell r="CK1639">
            <v>0</v>
          </cell>
          <cell r="CM1639">
            <v>3781</v>
          </cell>
          <cell r="CN1639">
            <v>36538</v>
          </cell>
          <cell r="CY1639" t="str">
            <v>FAIRFIELD</v>
          </cell>
          <cell r="CZ1639">
            <v>40319</v>
          </cell>
          <cell r="DJ1639">
            <v>0</v>
          </cell>
          <cell r="DK1639" t="str">
            <v>2014-02</v>
          </cell>
          <cell r="DL1639">
            <v>0.39729999999999999</v>
          </cell>
          <cell r="DM1639">
            <v>0.60270000000000001</v>
          </cell>
          <cell r="DN1639" t="str">
            <v>B</v>
          </cell>
          <cell r="DO1639">
            <v>0</v>
          </cell>
          <cell r="DV1639">
            <v>0</v>
          </cell>
          <cell r="DW1639">
            <v>0</v>
          </cell>
          <cell r="DX1639">
            <v>0</v>
          </cell>
          <cell r="DY1639">
            <v>0</v>
          </cell>
          <cell r="EB1639">
            <v>41617</v>
          </cell>
          <cell r="EC1639" t="str">
            <v>Mydika Redding</v>
          </cell>
          <cell r="EG1639" t="str">
            <v>GD</v>
          </cell>
          <cell r="EH1639">
            <v>40479</v>
          </cell>
          <cell r="EI1639">
            <v>94533</v>
          </cell>
          <cell r="EJ1639" t="str">
            <v>HIDE</v>
          </cell>
          <cell r="EK1639" t="str">
            <v>Yes</v>
          </cell>
          <cell r="EM1639">
            <v>0</v>
          </cell>
          <cell r="EN1639">
            <v>0</v>
          </cell>
          <cell r="EP1639">
            <v>0</v>
          </cell>
          <cell r="EQ1639">
            <v>0</v>
          </cell>
          <cell r="ER1639" t="str">
            <v>31024097: OC4 GP 2525 NORTH WATNEY WAY FAIRFIELD</v>
          </cell>
          <cell r="EU1639">
            <v>41683</v>
          </cell>
          <cell r="EV1639" t="str">
            <v>YES</v>
          </cell>
          <cell r="EW1639" t="str">
            <v>YES</v>
          </cell>
          <cell r="EX1639" t="str">
            <v>OVER</v>
          </cell>
          <cell r="FA1639" t="str">
            <v>NO</v>
          </cell>
          <cell r="FB1639" t="str">
            <v>OMIT</v>
          </cell>
          <cell r="FC1639" t="str">
            <v>OK</v>
          </cell>
          <cell r="FD1639" t="str">
            <v>Long Cycle</v>
          </cell>
          <cell r="FF1639">
            <v>1</v>
          </cell>
          <cell r="FG1639">
            <v>1</v>
          </cell>
        </row>
        <row r="1640">
          <cell r="A1640">
            <v>31024205</v>
          </cell>
          <cell r="I1640" t="str">
            <v>YES</v>
          </cell>
          <cell r="J1640" t="str">
            <v>31024205-60</v>
          </cell>
          <cell r="K1640" t="str">
            <v>29D</v>
          </cell>
          <cell r="L1640">
            <v>29</v>
          </cell>
          <cell r="M1640" t="str">
            <v>SF</v>
          </cell>
          <cell r="N1640" t="str">
            <v>BA</v>
          </cell>
          <cell r="P1640" t="str">
            <v>29D New Business</v>
          </cell>
          <cell r="Q1640">
            <v>19799</v>
          </cell>
          <cell r="R1640">
            <v>23876</v>
          </cell>
          <cell r="S1640" t="str">
            <v>EJL8</v>
          </cell>
          <cell r="T1640" t="str">
            <v>Eric Larson</v>
          </cell>
          <cell r="U1640">
            <v>41411</v>
          </cell>
          <cell r="V1640" t="str">
            <v>Jeffrey Chow</v>
          </cell>
          <cell r="W1640" t="str">
            <v>Wilfred F Albovias</v>
          </cell>
          <cell r="X1640">
            <v>41701</v>
          </cell>
          <cell r="Y1640" t="str">
            <v>SOURCE ERROR</v>
          </cell>
          <cell r="AB1640">
            <v>48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5</v>
          </cell>
          <cell r="BD1640">
            <v>11216</v>
          </cell>
          <cell r="BE1640">
            <v>11216</v>
          </cell>
          <cell r="BF1640">
            <v>41823</v>
          </cell>
          <cell r="BG1640">
            <v>41820</v>
          </cell>
          <cell r="BI1640">
            <v>41820</v>
          </cell>
          <cell r="BJ1640">
            <v>41823</v>
          </cell>
          <cell r="BK1640" t="str">
            <v>6-CLOSEOUT</v>
          </cell>
          <cell r="BL1640" t="str">
            <v>READY</v>
          </cell>
          <cell r="BM1640" t="str">
            <v>Eric Larson</v>
          </cell>
          <cell r="BN1640">
            <v>1</v>
          </cell>
          <cell r="BO1640">
            <v>2014</v>
          </cell>
          <cell r="BP1640" t="str">
            <v>2014-2</v>
          </cell>
          <cell r="BQ1640">
            <v>0</v>
          </cell>
          <cell r="CC1640" t="str">
            <v>TBD</v>
          </cell>
          <cell r="CD1640" t="str">
            <v>MPCL</v>
          </cell>
          <cell r="CE1640" t="str">
            <v>GP 42 HOTALING SAN FRANCISCO</v>
          </cell>
          <cell r="CF1640" t="str">
            <v>2014-06</v>
          </cell>
          <cell r="CH1640" t="str">
            <v>SAN FRANCISCO  COUNTY</v>
          </cell>
          <cell r="CJ1640">
            <v>3</v>
          </cell>
          <cell r="CK1640">
            <v>0</v>
          </cell>
          <cell r="CL1640">
            <v>0.1</v>
          </cell>
          <cell r="CO1640">
            <v>66</v>
          </cell>
          <cell r="CP1640">
            <v>-6425</v>
          </cell>
          <cell r="CQ1640">
            <v>33</v>
          </cell>
          <cell r="CS1640">
            <v>17542</v>
          </cell>
          <cell r="CY1640" t="str">
            <v>SAN FRANCISCO</v>
          </cell>
          <cell r="CZ1640">
            <v>11216</v>
          </cell>
          <cell r="DJ1640">
            <v>0</v>
          </cell>
          <cell r="DK1640" t="str">
            <v>2014-07</v>
          </cell>
          <cell r="DL1640">
            <v>0</v>
          </cell>
          <cell r="DM1640">
            <v>1</v>
          </cell>
          <cell r="DN1640" t="str">
            <v>C</v>
          </cell>
          <cell r="DO1640">
            <v>0</v>
          </cell>
          <cell r="DW1640">
            <v>0</v>
          </cell>
          <cell r="DX1640">
            <v>0</v>
          </cell>
          <cell r="DY1640">
            <v>0</v>
          </cell>
          <cell r="EB1640">
            <v>41701</v>
          </cell>
          <cell r="ED1640">
            <v>41822</v>
          </cell>
          <cell r="EE1640">
            <v>41822</v>
          </cell>
          <cell r="EG1640" t="str">
            <v>GD.PHYS.SNFB.0002.0E03</v>
          </cell>
          <cell r="EH1640">
            <v>11216</v>
          </cell>
          <cell r="EI1640">
            <v>94111</v>
          </cell>
          <cell r="EJ1640" t="str">
            <v>HIDE</v>
          </cell>
          <cell r="EK1640" t="str">
            <v>Yes</v>
          </cell>
          <cell r="EM1640">
            <v>0</v>
          </cell>
          <cell r="EN1640">
            <v>0</v>
          </cell>
          <cell r="EP1640">
            <v>0</v>
          </cell>
          <cell r="EQ1640">
            <v>0</v>
          </cell>
          <cell r="ER1640" t="str">
            <v>31024205: GP 42 HOTALING SAN FRANCISCO</v>
          </cell>
          <cell r="EU1640">
            <v>41823</v>
          </cell>
          <cell r="EV1640" t="str">
            <v>YES</v>
          </cell>
          <cell r="EW1640" t="str">
            <v>YES</v>
          </cell>
          <cell r="EX1640" t="str">
            <v>OVER</v>
          </cell>
          <cell r="FA1640" t="str">
            <v>NO</v>
          </cell>
          <cell r="FB1640" t="str">
            <v>OMIT</v>
          </cell>
          <cell r="FC1640" t="str">
            <v>OK</v>
          </cell>
          <cell r="FD1640" t="str">
            <v>Long Cycle</v>
          </cell>
          <cell r="FF1640">
            <v>1</v>
          </cell>
          <cell r="FG1640">
            <v>1</v>
          </cell>
        </row>
        <row r="1641">
          <cell r="A1641">
            <v>31024664</v>
          </cell>
          <cell r="I1641" t="str">
            <v>NO</v>
          </cell>
          <cell r="J1641" t="str">
            <v>31024664-100</v>
          </cell>
          <cell r="K1641" t="str">
            <v>29J</v>
          </cell>
          <cell r="L1641">
            <v>29</v>
          </cell>
          <cell r="M1641" t="str">
            <v>MI</v>
          </cell>
          <cell r="N1641" t="str">
            <v>CC</v>
          </cell>
          <cell r="Q1641">
            <v>1</v>
          </cell>
          <cell r="R1641">
            <v>1</v>
          </cell>
          <cell r="S1641" t="str">
            <v>EXV4</v>
          </cell>
          <cell r="T1641" t="str">
            <v>Emmanuel Veneracion</v>
          </cell>
          <cell r="U1641">
            <v>42064</v>
          </cell>
          <cell r="V1641" t="str">
            <v>Not assigned</v>
          </cell>
          <cell r="W1641" t="str">
            <v>Rhaphaelle Stevenson-Dowell</v>
          </cell>
          <cell r="X1641">
            <v>41908</v>
          </cell>
          <cell r="Y1641" t="str">
            <v>SOURCE ERROR</v>
          </cell>
          <cell r="AB1641">
            <v>4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4</v>
          </cell>
          <cell r="BD1641">
            <v>143</v>
          </cell>
          <cell r="BE1641">
            <v>143</v>
          </cell>
          <cell r="BF1641">
            <v>41915</v>
          </cell>
          <cell r="BG1641">
            <v>41911</v>
          </cell>
          <cell r="BI1641">
            <v>41911</v>
          </cell>
          <cell r="BJ1641">
            <v>41915</v>
          </cell>
          <cell r="BK1641" t="str">
            <v>2-ESTIMATING</v>
          </cell>
          <cell r="BL1641" t="str">
            <v>NOT READY</v>
          </cell>
          <cell r="BM1641" t="str">
            <v>Alfonso Macedo</v>
          </cell>
          <cell r="BN1641">
            <v>1</v>
          </cell>
          <cell r="BO1641">
            <v>2014</v>
          </cell>
          <cell r="BP1641" t="str">
            <v>2014-3</v>
          </cell>
          <cell r="BQ1641">
            <v>0</v>
          </cell>
          <cell r="CC1641" t="str">
            <v>TBD</v>
          </cell>
          <cell r="CD1641" t="str">
            <v>ESTS</v>
          </cell>
          <cell r="CE1641" t="str">
            <v>R1 AD GEP APLINE BLUE DRIVE SAN RAMON</v>
          </cell>
          <cell r="CF1641" t="str">
            <v>2014-09</v>
          </cell>
          <cell r="CH1641" t="str">
            <v>ALAMEDA COUNTY</v>
          </cell>
          <cell r="CJ1641">
            <v>1</v>
          </cell>
          <cell r="CK1641">
            <v>0</v>
          </cell>
          <cell r="CL1641">
            <v>0.1</v>
          </cell>
          <cell r="CN1641">
            <v>143</v>
          </cell>
          <cell r="CY1641" t="str">
            <v>SAN RAMON</v>
          </cell>
          <cell r="CZ1641">
            <v>143</v>
          </cell>
          <cell r="DJ1641">
            <v>0</v>
          </cell>
          <cell r="DK1641" t="str">
            <v>2014-10</v>
          </cell>
          <cell r="DL1641">
            <v>0</v>
          </cell>
          <cell r="DM1641">
            <v>1</v>
          </cell>
          <cell r="DN1641" t="str">
            <v>C</v>
          </cell>
          <cell r="DO1641">
            <v>0</v>
          </cell>
          <cell r="DV1641">
            <v>0</v>
          </cell>
          <cell r="DX1641">
            <v>0</v>
          </cell>
          <cell r="DY1641">
            <v>0</v>
          </cell>
          <cell r="EA1641">
            <v>0</v>
          </cell>
          <cell r="EG1641" t="str">
            <v>GD</v>
          </cell>
          <cell r="EH1641">
            <v>143</v>
          </cell>
          <cell r="EI1641">
            <v>94582</v>
          </cell>
          <cell r="EJ1641" t="str">
            <v>HIDE</v>
          </cell>
          <cell r="EK1641" t="str">
            <v>No</v>
          </cell>
          <cell r="EM1641">
            <v>0</v>
          </cell>
          <cell r="EN1641">
            <v>0</v>
          </cell>
          <cell r="EP1641">
            <v>0</v>
          </cell>
          <cell r="EQ1641">
            <v>0</v>
          </cell>
          <cell r="ER1641" t="str">
            <v>31024664: R1 AD GEP APLINE BLUE DRIVE SAN RAMON</v>
          </cell>
          <cell r="EV1641" t="str">
            <v>YES</v>
          </cell>
          <cell r="EW1641" t="str">
            <v>YES</v>
          </cell>
          <cell r="EX1641" t="str">
            <v>OVER</v>
          </cell>
          <cell r="FA1641" t="str">
            <v>NO</v>
          </cell>
          <cell r="FB1641" t="str">
            <v>ESTS FAIL</v>
          </cell>
          <cell r="FC1641" t="str">
            <v>OK</v>
          </cell>
          <cell r="FD1641" t="str">
            <v>Long Cycle</v>
          </cell>
          <cell r="FF1641">
            <v>1</v>
          </cell>
          <cell r="FG1641">
            <v>1</v>
          </cell>
        </row>
        <row r="1642">
          <cell r="A1642">
            <v>31024666</v>
          </cell>
          <cell r="I1642" t="str">
            <v>YES</v>
          </cell>
          <cell r="J1642" t="str">
            <v>31024666-60</v>
          </cell>
          <cell r="K1642" t="str">
            <v>29D</v>
          </cell>
          <cell r="L1642">
            <v>29</v>
          </cell>
          <cell r="M1642" t="str">
            <v>MI</v>
          </cell>
          <cell r="N1642" t="str">
            <v>CC</v>
          </cell>
          <cell r="P1642" t="str">
            <v>29D New Business</v>
          </cell>
          <cell r="Q1642">
            <v>1</v>
          </cell>
          <cell r="R1642">
            <v>1</v>
          </cell>
          <cell r="S1642" t="str">
            <v>TMM8</v>
          </cell>
          <cell r="T1642" t="str">
            <v>Theresa Mullings</v>
          </cell>
          <cell r="U1642">
            <v>41548</v>
          </cell>
          <cell r="V1642" t="str">
            <v>Robert W Stephens</v>
          </cell>
          <cell r="W1642" t="str">
            <v>Michele C Scatena</v>
          </cell>
          <cell r="X1642">
            <v>41576</v>
          </cell>
          <cell r="Y1642" t="str">
            <v>SOURCE ERROR</v>
          </cell>
          <cell r="AB1642">
            <v>44.5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4</v>
          </cell>
          <cell r="BD1642">
            <v>10414</v>
          </cell>
          <cell r="BE1642">
            <v>16597</v>
          </cell>
          <cell r="BF1642">
            <v>41713</v>
          </cell>
          <cell r="BG1642">
            <v>41708</v>
          </cell>
          <cell r="BI1642">
            <v>41708</v>
          </cell>
          <cell r="BJ1642">
            <v>41713</v>
          </cell>
          <cell r="BK1642" t="str">
            <v>6-CLOSEOUT</v>
          </cell>
          <cell r="BL1642" t="str">
            <v>READY</v>
          </cell>
          <cell r="BM1642" t="str">
            <v>Lori Jo Rusca</v>
          </cell>
          <cell r="BN1642">
            <v>1</v>
          </cell>
          <cell r="BO1642">
            <v>2014</v>
          </cell>
          <cell r="BP1642" t="str">
            <v>2014-1</v>
          </cell>
          <cell r="BQ1642">
            <v>0</v>
          </cell>
          <cell r="CC1642" t="str">
            <v>TBD</v>
          </cell>
          <cell r="CD1642" t="str">
            <v>MPCL</v>
          </cell>
          <cell r="CE1642" t="str">
            <v>GEP 8TH &amp; ADAMS DUBLIN</v>
          </cell>
          <cell r="CF1642" t="str">
            <v>2014-03</v>
          </cell>
          <cell r="CH1642" t="str">
            <v>ALAMEDA COUNTY</v>
          </cell>
          <cell r="CJ1642">
            <v>3</v>
          </cell>
          <cell r="CK1642">
            <v>0</v>
          </cell>
          <cell r="CL1642">
            <v>0.2</v>
          </cell>
          <cell r="CN1642">
            <v>11341</v>
          </cell>
          <cell r="CO1642">
            <v>2983</v>
          </cell>
          <cell r="CP1642">
            <v>1492</v>
          </cell>
          <cell r="CQ1642">
            <v>484</v>
          </cell>
          <cell r="CR1642">
            <v>297</v>
          </cell>
          <cell r="CY1642" t="str">
            <v>DUBLIN</v>
          </cell>
          <cell r="CZ1642">
            <v>16597</v>
          </cell>
          <cell r="DJ1642">
            <v>0</v>
          </cell>
          <cell r="DK1642" t="str">
            <v>2014-03</v>
          </cell>
          <cell r="DL1642">
            <v>0</v>
          </cell>
          <cell r="DM1642">
            <v>1</v>
          </cell>
          <cell r="DN1642" t="str">
            <v>C</v>
          </cell>
          <cell r="DO1642">
            <v>0</v>
          </cell>
          <cell r="DV1642">
            <v>0</v>
          </cell>
          <cell r="DW1642">
            <v>0</v>
          </cell>
          <cell r="DX1642">
            <v>0</v>
          </cell>
          <cell r="DY1642">
            <v>0</v>
          </cell>
          <cell r="EB1642">
            <v>41578</v>
          </cell>
          <cell r="EC1642" t="str">
            <v>Michele C Scatena</v>
          </cell>
          <cell r="ED1642">
            <v>41694</v>
          </cell>
          <cell r="EE1642">
            <v>41694</v>
          </cell>
          <cell r="EG1642" t="str">
            <v>GD</v>
          </cell>
          <cell r="EH1642">
            <v>10414</v>
          </cell>
          <cell r="EI1642">
            <v>94568</v>
          </cell>
          <cell r="EJ1642" t="str">
            <v>HIDE</v>
          </cell>
          <cell r="EK1642" t="str">
            <v>Yes</v>
          </cell>
          <cell r="EM1642">
            <v>0</v>
          </cell>
          <cell r="EN1642">
            <v>0</v>
          </cell>
          <cell r="EP1642">
            <v>0</v>
          </cell>
          <cell r="EQ1642">
            <v>0</v>
          </cell>
          <cell r="ER1642" t="str">
            <v>31024666: GEP 8TH &amp; ADAMS DUBLIN</v>
          </cell>
          <cell r="EU1642">
            <v>41726</v>
          </cell>
          <cell r="EV1642" t="str">
            <v>YES</v>
          </cell>
          <cell r="EW1642" t="str">
            <v>YES</v>
          </cell>
          <cell r="EX1642" t="str">
            <v>OVER</v>
          </cell>
          <cell r="FA1642" t="str">
            <v>NO</v>
          </cell>
          <cell r="FB1642" t="str">
            <v>OMIT</v>
          </cell>
          <cell r="FC1642" t="str">
            <v>OK</v>
          </cell>
          <cell r="FD1642" t="str">
            <v>Long Cycle</v>
          </cell>
          <cell r="FF1642">
            <v>1</v>
          </cell>
          <cell r="FG1642">
            <v>1</v>
          </cell>
        </row>
        <row r="1643">
          <cell r="A1643">
            <v>31024960</v>
          </cell>
          <cell r="I1643" t="str">
            <v>YES</v>
          </cell>
          <cell r="J1643" t="str">
            <v>31024960-60</v>
          </cell>
          <cell r="K1643" t="str">
            <v>29D</v>
          </cell>
          <cell r="L1643">
            <v>29</v>
          </cell>
          <cell r="M1643" t="str">
            <v>EB</v>
          </cell>
          <cell r="N1643" t="str">
            <v>BA</v>
          </cell>
          <cell r="P1643" t="str">
            <v>29D New Business</v>
          </cell>
          <cell r="Q1643">
            <v>15625</v>
          </cell>
          <cell r="R1643">
            <v>21914</v>
          </cell>
          <cell r="S1643" t="str">
            <v>DXWO</v>
          </cell>
          <cell r="T1643" t="str">
            <v>Deanna Williams</v>
          </cell>
          <cell r="U1643">
            <v>41569</v>
          </cell>
          <cell r="V1643" t="str">
            <v>Benjamin Ko</v>
          </cell>
          <cell r="W1643" t="str">
            <v>Jeffery Reid</v>
          </cell>
          <cell r="X1643">
            <v>41546</v>
          </cell>
          <cell r="Y1643" t="str">
            <v>SOURCE ERROR</v>
          </cell>
          <cell r="AB1643">
            <v>104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10</v>
          </cell>
          <cell r="BD1643">
            <v>35182</v>
          </cell>
          <cell r="BE1643">
            <v>34712</v>
          </cell>
          <cell r="BF1643">
            <v>41999</v>
          </cell>
          <cell r="BG1643">
            <v>41785</v>
          </cell>
          <cell r="BI1643">
            <v>41785</v>
          </cell>
          <cell r="BJ1643">
            <v>41999</v>
          </cell>
          <cell r="BK1643" t="str">
            <v>5-CONSTRUCTION</v>
          </cell>
          <cell r="BL1643" t="str">
            <v>READY</v>
          </cell>
          <cell r="BM1643" t="str">
            <v>Deanna Williams</v>
          </cell>
          <cell r="BN1643">
            <v>1</v>
          </cell>
          <cell r="BO1643">
            <v>2014</v>
          </cell>
          <cell r="BP1643" t="str">
            <v>2014-2</v>
          </cell>
          <cell r="BQ1643">
            <v>0</v>
          </cell>
          <cell r="CC1643" t="str">
            <v>TBD</v>
          </cell>
          <cell r="CD1643" t="str">
            <v>CONS</v>
          </cell>
          <cell r="CE1643" t="str">
            <v>GP 1335 SOLANO AVE ALBANY</v>
          </cell>
          <cell r="CF1643" t="str">
            <v>2014-05</v>
          </cell>
          <cell r="CH1643" t="str">
            <v>ALAMEDA COUNTY</v>
          </cell>
          <cell r="CJ1643">
            <v>1</v>
          </cell>
          <cell r="CK1643">
            <v>0</v>
          </cell>
          <cell r="CL1643">
            <v>7.1</v>
          </cell>
          <cell r="CN1643">
            <v>-8691</v>
          </cell>
          <cell r="CO1643">
            <v>1832</v>
          </cell>
          <cell r="CP1643">
            <v>2985</v>
          </cell>
          <cell r="CQ1643">
            <v>25202</v>
          </cell>
          <cell r="CR1643">
            <v>10701</v>
          </cell>
          <cell r="CS1643">
            <v>2684</v>
          </cell>
          <cell r="CY1643" t="str">
            <v>ALBANY</v>
          </cell>
          <cell r="CZ1643">
            <v>34712</v>
          </cell>
          <cell r="DJ1643">
            <v>0</v>
          </cell>
          <cell r="DK1643" t="str">
            <v>2014-12</v>
          </cell>
          <cell r="DL1643">
            <v>0</v>
          </cell>
          <cell r="DM1643">
            <v>1</v>
          </cell>
          <cell r="DN1643" t="str">
            <v>C</v>
          </cell>
          <cell r="DO1643">
            <v>0</v>
          </cell>
          <cell r="DV1643">
            <v>0</v>
          </cell>
          <cell r="DW1643">
            <v>0</v>
          </cell>
          <cell r="DX1643">
            <v>0</v>
          </cell>
          <cell r="EA1643">
            <v>0</v>
          </cell>
          <cell r="EB1643">
            <v>41666</v>
          </cell>
          <cell r="EC1643" t="str">
            <v>Jeffery Reid</v>
          </cell>
          <cell r="ED1643">
            <v>41722</v>
          </cell>
          <cell r="EE1643">
            <v>41788</v>
          </cell>
          <cell r="EG1643" t="str">
            <v>GD</v>
          </cell>
          <cell r="EH1643">
            <v>35182</v>
          </cell>
          <cell r="EI1643">
            <v>94706</v>
          </cell>
          <cell r="EJ1643" t="str">
            <v>HIDE</v>
          </cell>
          <cell r="EK1643" t="str">
            <v>Yes</v>
          </cell>
          <cell r="EM1643">
            <v>0</v>
          </cell>
          <cell r="EN1643">
            <v>0</v>
          </cell>
          <cell r="EP1643">
            <v>0</v>
          </cell>
          <cell r="EQ1643">
            <v>0</v>
          </cell>
          <cell r="ER1643" t="str">
            <v>31024960: GP 1335 SOLANO AVE ALBANY</v>
          </cell>
          <cell r="EV1643" t="str">
            <v>YES</v>
          </cell>
          <cell r="EW1643" t="str">
            <v>YES</v>
          </cell>
          <cell r="EX1643" t="str">
            <v>OVER</v>
          </cell>
          <cell r="FA1643" t="str">
            <v>NO</v>
          </cell>
          <cell r="FB1643" t="str">
            <v>OMIT</v>
          </cell>
          <cell r="FC1643" t="str">
            <v>OK</v>
          </cell>
          <cell r="FD1643" t="str">
            <v>Long Cycle</v>
          </cell>
          <cell r="FF1643">
            <v>1</v>
          </cell>
          <cell r="FG1643">
            <v>1</v>
          </cell>
        </row>
        <row r="1644">
          <cell r="A1644">
            <v>31024962</v>
          </cell>
          <cell r="I1644" t="str">
            <v>YES</v>
          </cell>
          <cell r="J1644" t="str">
            <v>31024962-</v>
          </cell>
          <cell r="K1644" t="str">
            <v>29D</v>
          </cell>
          <cell r="L1644">
            <v>29</v>
          </cell>
          <cell r="M1644" t="str">
            <v>KE</v>
          </cell>
          <cell r="N1644" t="str">
            <v>CV</v>
          </cell>
          <cell r="P1644" t="str">
            <v>29D New Business</v>
          </cell>
          <cell r="Q1644">
            <v>35890</v>
          </cell>
          <cell r="S1644" t="str">
            <v>MWSV</v>
          </cell>
          <cell r="T1644" t="str">
            <v>Mike Settlemire</v>
          </cell>
          <cell r="U1644">
            <v>41488</v>
          </cell>
          <cell r="Y1644" t="str">
            <v>SOURCE ERROR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D1644">
            <v>19537</v>
          </cell>
          <cell r="BE1644">
            <v>19537</v>
          </cell>
          <cell r="BI1644">
            <v>41771</v>
          </cell>
          <cell r="BJ1644">
            <v>41860</v>
          </cell>
          <cell r="BK1644" t="str">
            <v>6-CLOSEOUT</v>
          </cell>
          <cell r="BL1644" t="str">
            <v>READY</v>
          </cell>
          <cell r="BM1644" t="str">
            <v>Kathryn Elissa Brinkley</v>
          </cell>
          <cell r="BN1644">
            <v>1</v>
          </cell>
          <cell r="BO1644">
            <v>2014</v>
          </cell>
          <cell r="BP1644" t="str">
            <v>2014-2</v>
          </cell>
          <cell r="BQ1644">
            <v>0</v>
          </cell>
          <cell r="CC1644" t="str">
            <v>TBD</v>
          </cell>
          <cell r="CD1644" t="str">
            <v>FICL</v>
          </cell>
          <cell r="CE1644" t="str">
            <v>OCG GP 4001 STATE RD BAKERSFIELD</v>
          </cell>
          <cell r="CF1644" t="str">
            <v>2014-05</v>
          </cell>
          <cell r="CH1644" t="str">
            <v>KERN  COUNTY</v>
          </cell>
          <cell r="CJ1644">
            <v>3</v>
          </cell>
          <cell r="CK1644">
            <v>0</v>
          </cell>
          <cell r="CN1644">
            <v>-21717</v>
          </cell>
          <cell r="CO1644">
            <v>17096</v>
          </cell>
          <cell r="CP1644">
            <v>110</v>
          </cell>
          <cell r="CQ1644">
            <v>13388</v>
          </cell>
          <cell r="CR1644">
            <v>9385</v>
          </cell>
          <cell r="CS1644">
            <v>1275</v>
          </cell>
          <cell r="CY1644" t="str">
            <v>BAKERSFIELD</v>
          </cell>
          <cell r="CZ1644">
            <v>19537</v>
          </cell>
          <cell r="DJ1644">
            <v>0</v>
          </cell>
          <cell r="DK1644" t="str">
            <v>2014-08</v>
          </cell>
          <cell r="DL1644">
            <v>0</v>
          </cell>
          <cell r="DM1644">
            <v>1</v>
          </cell>
          <cell r="DN1644" t="str">
            <v>C</v>
          </cell>
          <cell r="DO1644">
            <v>0</v>
          </cell>
          <cell r="DV1644">
            <v>0</v>
          </cell>
          <cell r="DW1644">
            <v>0</v>
          </cell>
          <cell r="DX1644">
            <v>0</v>
          </cell>
          <cell r="DY1644">
            <v>0</v>
          </cell>
          <cell r="EB1644">
            <v>41613</v>
          </cell>
          <cell r="EC1644" t="str">
            <v>Roger Dale Sharp</v>
          </cell>
          <cell r="EG1644" t="str">
            <v>GD.PHYS.BKRS.4930.0H01</v>
          </cell>
          <cell r="EH1644">
            <v>19537</v>
          </cell>
          <cell r="EI1644">
            <v>93308</v>
          </cell>
          <cell r="EJ1644" t="str">
            <v>HIDE</v>
          </cell>
          <cell r="EK1644" t="str">
            <v>Yes</v>
          </cell>
          <cell r="EM1644">
            <v>0</v>
          </cell>
          <cell r="EN1644">
            <v>0</v>
          </cell>
          <cell r="EP1644">
            <v>0</v>
          </cell>
          <cell r="EQ1644">
            <v>0</v>
          </cell>
          <cell r="ER1644" t="str">
            <v>31024962: OCG GP 4001 STATE RD BAKERSFIELD</v>
          </cell>
          <cell r="EU1644">
            <v>41772</v>
          </cell>
          <cell r="EV1644" t="str">
            <v>YES</v>
          </cell>
          <cell r="EW1644" t="str">
            <v>YES</v>
          </cell>
          <cell r="EX1644" t="str">
            <v>OVER</v>
          </cell>
          <cell r="FA1644" t="str">
            <v>NO</v>
          </cell>
          <cell r="FB1644" t="str">
            <v>OMIT</v>
          </cell>
          <cell r="FC1644" t="str">
            <v>OK</v>
          </cell>
          <cell r="FD1644" t="str">
            <v>Long Cycle</v>
          </cell>
          <cell r="FF1644">
            <v>1</v>
          </cell>
          <cell r="FG1644">
            <v>1</v>
          </cell>
        </row>
        <row r="1645">
          <cell r="A1645">
            <v>31025029</v>
          </cell>
          <cell r="I1645" t="str">
            <v>NO</v>
          </cell>
          <cell r="J1645" t="str">
            <v>31025029-100</v>
          </cell>
          <cell r="K1645" t="str">
            <v>29J</v>
          </cell>
          <cell r="L1645">
            <v>29</v>
          </cell>
          <cell r="M1645" t="str">
            <v>MI</v>
          </cell>
          <cell r="N1645" t="str">
            <v>CC</v>
          </cell>
          <cell r="Q1645">
            <v>1</v>
          </cell>
          <cell r="R1645">
            <v>1</v>
          </cell>
          <cell r="S1645" t="str">
            <v>RERE</v>
          </cell>
          <cell r="T1645" t="str">
            <v>Renee Romo</v>
          </cell>
          <cell r="U1645">
            <v>41733</v>
          </cell>
          <cell r="V1645" t="str">
            <v>Not assigned</v>
          </cell>
          <cell r="W1645" t="str">
            <v>Judy Macaluso</v>
          </cell>
          <cell r="X1645">
            <v>41913</v>
          </cell>
          <cell r="Y1645" t="str">
            <v>SOURCE ERROR</v>
          </cell>
          <cell r="AB1645">
            <v>24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2</v>
          </cell>
          <cell r="BD1645">
            <v>5942</v>
          </cell>
          <cell r="BE1645">
            <v>5942</v>
          </cell>
          <cell r="BF1645">
            <v>41901</v>
          </cell>
          <cell r="BG1645">
            <v>41897</v>
          </cell>
          <cell r="BI1645">
            <v>41897</v>
          </cell>
          <cell r="BJ1645">
            <v>41901</v>
          </cell>
          <cell r="BK1645" t="str">
            <v>2-ESTIMATING</v>
          </cell>
          <cell r="BL1645" t="str">
            <v>NOT READY</v>
          </cell>
          <cell r="BM1645" t="str">
            <v>Alfonso Macedo</v>
          </cell>
          <cell r="BN1645">
            <v>1</v>
          </cell>
          <cell r="BO1645">
            <v>2014</v>
          </cell>
          <cell r="BP1645" t="str">
            <v>2014-3</v>
          </cell>
          <cell r="BQ1645">
            <v>0</v>
          </cell>
          <cell r="CC1645" t="str">
            <v>TBD</v>
          </cell>
          <cell r="CD1645" t="str">
            <v>ESTS</v>
          </cell>
          <cell r="CE1645" t="str">
            <v>R1 AD GEP CARBONDALE WAY DUBLIN</v>
          </cell>
          <cell r="CF1645" t="str">
            <v>2014-09</v>
          </cell>
          <cell r="CH1645" t="str">
            <v>ALAMEDA COUNTY</v>
          </cell>
          <cell r="CJ1645">
            <v>1</v>
          </cell>
          <cell r="CK1645">
            <v>0</v>
          </cell>
          <cell r="CL1645">
            <v>0.1</v>
          </cell>
          <cell r="CP1645">
            <v>603</v>
          </cell>
          <cell r="CQ1645">
            <v>2225</v>
          </cell>
          <cell r="CR1645">
            <v>3115</v>
          </cell>
          <cell r="CY1645" t="str">
            <v>DUBLIN</v>
          </cell>
          <cell r="CZ1645">
            <v>5942</v>
          </cell>
          <cell r="DJ1645">
            <v>0</v>
          </cell>
          <cell r="DK1645" t="str">
            <v>2014-09</v>
          </cell>
          <cell r="DL1645">
            <v>0</v>
          </cell>
          <cell r="DM1645">
            <v>1</v>
          </cell>
          <cell r="DN1645" t="str">
            <v>C</v>
          </cell>
          <cell r="DO1645">
            <v>0</v>
          </cell>
          <cell r="DV1645">
            <v>0</v>
          </cell>
          <cell r="DW1645">
            <v>0</v>
          </cell>
          <cell r="DX1645">
            <v>0</v>
          </cell>
          <cell r="DY1645">
            <v>0</v>
          </cell>
          <cell r="EC1645" t="str">
            <v>Michele C Scatena</v>
          </cell>
          <cell r="EG1645" t="str">
            <v>GD</v>
          </cell>
          <cell r="EH1645">
            <v>5942</v>
          </cell>
          <cell r="EI1645">
            <v>94568</v>
          </cell>
          <cell r="EJ1645" t="str">
            <v>HIDE</v>
          </cell>
          <cell r="EK1645" t="str">
            <v>No</v>
          </cell>
          <cell r="EM1645">
            <v>0</v>
          </cell>
          <cell r="EN1645">
            <v>0</v>
          </cell>
          <cell r="EP1645">
            <v>0</v>
          </cell>
          <cell r="EQ1645">
            <v>0</v>
          </cell>
          <cell r="ER1645" t="str">
            <v>31025029: R1 AD GEP CARBONDALE WAY DUBLIN</v>
          </cell>
          <cell r="EV1645" t="str">
            <v>YES</v>
          </cell>
          <cell r="EW1645" t="str">
            <v>YES</v>
          </cell>
          <cell r="EX1645" t="str">
            <v>OVER</v>
          </cell>
          <cell r="FA1645" t="str">
            <v>NO</v>
          </cell>
          <cell r="FB1645" t="str">
            <v>ESTS FAIL</v>
          </cell>
          <cell r="FC1645" t="str">
            <v>OK</v>
          </cell>
          <cell r="FD1645" t="str">
            <v>Long Cycle</v>
          </cell>
          <cell r="FF1645">
            <v>1</v>
          </cell>
          <cell r="FG1645">
            <v>1</v>
          </cell>
        </row>
        <row r="1646">
          <cell r="A1646">
            <v>31025033</v>
          </cell>
          <cell r="I1646" t="str">
            <v>YES</v>
          </cell>
          <cell r="J1646" t="str">
            <v>31025033-</v>
          </cell>
          <cell r="K1646" t="str">
            <v>29D</v>
          </cell>
          <cell r="L1646">
            <v>29</v>
          </cell>
          <cell r="M1646" t="str">
            <v>ST</v>
          </cell>
          <cell r="N1646" t="str">
            <v>CV</v>
          </cell>
          <cell r="P1646" t="str">
            <v>29D New Business</v>
          </cell>
          <cell r="Q1646">
            <v>30736</v>
          </cell>
          <cell r="S1646" t="str">
            <v>CRCC</v>
          </cell>
          <cell r="T1646" t="str">
            <v>Christopher Callas</v>
          </cell>
          <cell r="U1646">
            <v>41428</v>
          </cell>
          <cell r="Y1646" t="str">
            <v>SOURCE ERROR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D1646">
            <v>34241</v>
          </cell>
          <cell r="BE1646">
            <v>34611</v>
          </cell>
          <cell r="BI1646">
            <v>41820</v>
          </cell>
          <cell r="BJ1646">
            <v>41824</v>
          </cell>
          <cell r="BK1646" t="str">
            <v>7-CLOSED</v>
          </cell>
          <cell r="BM1646" t="str">
            <v>Christopher R Callas</v>
          </cell>
          <cell r="BN1646">
            <v>1</v>
          </cell>
          <cell r="BO1646">
            <v>2014</v>
          </cell>
          <cell r="BP1646" t="str">
            <v>2014-2</v>
          </cell>
          <cell r="BQ1646">
            <v>0</v>
          </cell>
          <cell r="CC1646" t="str">
            <v>TBD</v>
          </cell>
          <cell r="CD1646" t="str">
            <v>CLSD</v>
          </cell>
          <cell r="CE1646" t="str">
            <v>OC4 GP CROTHALL LAUNDRY AIRPORT WAY MAN</v>
          </cell>
          <cell r="CF1646" t="str">
            <v>2014-06</v>
          </cell>
          <cell r="CH1646" t="str">
            <v>SAN JOAQUIN COUNTY</v>
          </cell>
          <cell r="CJ1646">
            <v>3</v>
          </cell>
          <cell r="CK1646">
            <v>0</v>
          </cell>
          <cell r="CM1646">
            <v>1539</v>
          </cell>
          <cell r="CN1646">
            <v>22044</v>
          </cell>
          <cell r="CO1646">
            <v>2052</v>
          </cell>
          <cell r="CP1646">
            <v>6573</v>
          </cell>
          <cell r="CQ1646">
            <v>1399</v>
          </cell>
          <cell r="CR1646">
            <v>839</v>
          </cell>
          <cell r="CS1646">
            <v>164</v>
          </cell>
          <cell r="CY1646" t="str">
            <v>MANTECA</v>
          </cell>
          <cell r="CZ1646">
            <v>34611</v>
          </cell>
          <cell r="DJ1646">
            <v>0</v>
          </cell>
          <cell r="DK1646" t="str">
            <v>2014-07</v>
          </cell>
          <cell r="DL1646">
            <v>0</v>
          </cell>
          <cell r="DM1646">
            <v>1</v>
          </cell>
          <cell r="DN1646" t="str">
            <v>C</v>
          </cell>
          <cell r="DO1646">
            <v>0</v>
          </cell>
          <cell r="DW1646">
            <v>0</v>
          </cell>
          <cell r="DX1646">
            <v>0</v>
          </cell>
          <cell r="DY1646">
            <v>0</v>
          </cell>
          <cell r="EB1646">
            <v>41584</v>
          </cell>
          <cell r="EC1646" t="str">
            <v>Candace G Briskey</v>
          </cell>
          <cell r="EG1646" t="str">
            <v>GD</v>
          </cell>
          <cell r="EH1646">
            <v>34241</v>
          </cell>
          <cell r="EI1646">
            <v>95336</v>
          </cell>
          <cell r="EJ1646" t="str">
            <v>HIDE</v>
          </cell>
          <cell r="EK1646" t="str">
            <v>Yes</v>
          </cell>
          <cell r="EM1646">
            <v>0</v>
          </cell>
          <cell r="EN1646">
            <v>0</v>
          </cell>
          <cell r="EP1646">
            <v>0</v>
          </cell>
          <cell r="EQ1646">
            <v>0</v>
          </cell>
          <cell r="ER1646" t="str">
            <v>31025033: OC4 GP CROTHALL LAUNDRY AIRPORT WAY MAN</v>
          </cell>
          <cell r="EU1646">
            <v>41688</v>
          </cell>
          <cell r="EV1646" t="str">
            <v>YES</v>
          </cell>
          <cell r="EW1646" t="str">
            <v>YES</v>
          </cell>
          <cell r="EX1646" t="str">
            <v>OVER</v>
          </cell>
          <cell r="FA1646" t="str">
            <v>NO</v>
          </cell>
          <cell r="FB1646" t="str">
            <v>OMIT</v>
          </cell>
          <cell r="FC1646" t="str">
            <v>OK</v>
          </cell>
          <cell r="FD1646" t="str">
            <v>Long Cycle</v>
          </cell>
          <cell r="FF1646">
            <v>1</v>
          </cell>
          <cell r="FG1646">
            <v>1</v>
          </cell>
        </row>
        <row r="1647">
          <cell r="A1647">
            <v>31025040</v>
          </cell>
          <cell r="I1647" t="str">
            <v>YES</v>
          </cell>
          <cell r="J1647" t="str">
            <v>31025040-</v>
          </cell>
          <cell r="K1647" t="str">
            <v>50F</v>
          </cell>
          <cell r="L1647">
            <v>50</v>
          </cell>
          <cell r="M1647" t="str">
            <v>YO</v>
          </cell>
          <cell r="N1647" t="str">
            <v>CV</v>
          </cell>
          <cell r="P1647" t="str">
            <v>50F Reliability: Deactivation</v>
          </cell>
          <cell r="Q1647">
            <v>2700</v>
          </cell>
          <cell r="S1647" t="str">
            <v>RGCA</v>
          </cell>
          <cell r="T1647" t="str">
            <v>Ramiro Ceja</v>
          </cell>
          <cell r="U1647">
            <v>41564</v>
          </cell>
          <cell r="Y1647" t="str">
            <v>SOURCE ERROR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D1647">
            <v>1648</v>
          </cell>
          <cell r="BE1647">
            <v>530</v>
          </cell>
          <cell r="BH1647" t="str">
            <v>Engineering</v>
          </cell>
          <cell r="BI1647">
            <v>41596</v>
          </cell>
          <cell r="BJ1647">
            <v>41627</v>
          </cell>
          <cell r="BK1647" t="str">
            <v>6-CLOSEOUT</v>
          </cell>
          <cell r="BL1647" t="str">
            <v>READY</v>
          </cell>
          <cell r="BM1647" t="str">
            <v>Tony Allen Shafer</v>
          </cell>
          <cell r="BN1647">
            <v>1</v>
          </cell>
          <cell r="BO1647">
            <v>2013</v>
          </cell>
          <cell r="BP1647" t="str">
            <v>2013-4</v>
          </cell>
          <cell r="BQ1647">
            <v>0</v>
          </cell>
          <cell r="BS1647">
            <v>0</v>
          </cell>
          <cell r="BZ1647">
            <v>0</v>
          </cell>
          <cell r="CC1647" t="str">
            <v>TBD</v>
          </cell>
          <cell r="CD1647" t="str">
            <v>FICL</v>
          </cell>
          <cell r="CE1647" t="str">
            <v>OC2 GP REPLACE RECTIFIER #94 LOS BANOS</v>
          </cell>
          <cell r="CF1647" t="str">
            <v>2013-11</v>
          </cell>
          <cell r="CH1647" t="str">
            <v>MERCED COUNTY</v>
          </cell>
          <cell r="CJ1647">
            <v>3</v>
          </cell>
          <cell r="CK1647">
            <v>0</v>
          </cell>
          <cell r="CM1647">
            <v>530</v>
          </cell>
          <cell r="CY1647" t="str">
            <v>LOS BANOS</v>
          </cell>
          <cell r="CZ1647">
            <v>530</v>
          </cell>
          <cell r="DG1647">
            <v>0</v>
          </cell>
          <cell r="DJ1647">
            <v>0</v>
          </cell>
          <cell r="DK1647" t="str">
            <v>2013-12</v>
          </cell>
          <cell r="DL1647">
            <v>1</v>
          </cell>
          <cell r="DM1647">
            <v>0</v>
          </cell>
          <cell r="DN1647" t="str">
            <v>A</v>
          </cell>
          <cell r="DO1647">
            <v>0</v>
          </cell>
          <cell r="DV1647">
            <v>0</v>
          </cell>
          <cell r="DW1647">
            <v>0</v>
          </cell>
          <cell r="DX1647">
            <v>0</v>
          </cell>
          <cell r="EB1647">
            <v>41631</v>
          </cell>
          <cell r="EC1647" t="str">
            <v>Steven Frankiewich</v>
          </cell>
          <cell r="EG1647" t="str">
            <v>GD.CORR.1831.RECTI.0001</v>
          </cell>
          <cell r="EH1647">
            <v>1648</v>
          </cell>
          <cell r="EI1647">
            <v>0</v>
          </cell>
          <cell r="EJ1647" t="str">
            <v>HIDE</v>
          </cell>
          <cell r="EK1647" t="str">
            <v>Yes</v>
          </cell>
          <cell r="EM1647">
            <v>0</v>
          </cell>
          <cell r="EN1647">
            <v>0</v>
          </cell>
          <cell r="EP1647">
            <v>0</v>
          </cell>
          <cell r="EQ1647">
            <v>0</v>
          </cell>
          <cell r="ER1647" t="str">
            <v>31025040: OC2 GP REPLACE RECTIFIER #94 LOS BANOS</v>
          </cell>
          <cell r="ES1647" t="str">
            <v>Soussane Sadre</v>
          </cell>
          <cell r="EU1647">
            <v>41597</v>
          </cell>
          <cell r="EV1647" t="str">
            <v>YES</v>
          </cell>
          <cell r="EW1647" t="str">
            <v>YES</v>
          </cell>
          <cell r="EX1647" t="str">
            <v>OVER</v>
          </cell>
          <cell r="FA1647" t="str">
            <v>NO</v>
          </cell>
          <cell r="FB1647" t="str">
            <v>OMIT</v>
          </cell>
          <cell r="FC1647" t="str">
            <v>OK</v>
          </cell>
          <cell r="FD1647" t="str">
            <v>Long Cycle</v>
          </cell>
          <cell r="FF1647">
            <v>1</v>
          </cell>
          <cell r="FG1647">
            <v>1</v>
          </cell>
        </row>
        <row r="1648">
          <cell r="A1648">
            <v>31025059</v>
          </cell>
          <cell r="I1648" t="str">
            <v>YES</v>
          </cell>
          <cell r="J1648" t="str">
            <v>31025059-70</v>
          </cell>
          <cell r="K1648" t="str">
            <v>50E</v>
          </cell>
          <cell r="L1648">
            <v>50</v>
          </cell>
          <cell r="M1648" t="str">
            <v>YO</v>
          </cell>
          <cell r="N1648" t="str">
            <v>CV</v>
          </cell>
          <cell r="O1648" t="str">
            <v>Local CVR &amp; NR</v>
          </cell>
          <cell r="P1648" t="str">
            <v>50E Reliability: Valves</v>
          </cell>
          <cell r="Q1648">
            <v>31915</v>
          </cell>
          <cell r="R1648">
            <v>31915</v>
          </cell>
          <cell r="S1648" t="str">
            <v>RGCA</v>
          </cell>
          <cell r="T1648" t="str">
            <v>Ramiro Ceja</v>
          </cell>
          <cell r="U1648">
            <v>41635</v>
          </cell>
          <cell r="V1648" t="str">
            <v>Ronald D Gibbs</v>
          </cell>
          <cell r="W1648" t="str">
            <v>Steven Frankiewich</v>
          </cell>
          <cell r="X1648">
            <v>41838</v>
          </cell>
          <cell r="Y1648" t="str">
            <v>SOURCE ERROR</v>
          </cell>
          <cell r="AB1648">
            <v>91.5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9</v>
          </cell>
          <cell r="BD1648">
            <v>7460</v>
          </cell>
          <cell r="BE1648">
            <v>3221</v>
          </cell>
          <cell r="BF1648">
            <v>41628</v>
          </cell>
          <cell r="BG1648">
            <v>41624</v>
          </cell>
          <cell r="BH1648" t="str">
            <v>Engineering</v>
          </cell>
          <cell r="BI1648">
            <v>41544</v>
          </cell>
          <cell r="BJ1648">
            <v>41628</v>
          </cell>
          <cell r="BK1648" t="str">
            <v>3-PEND</v>
          </cell>
          <cell r="BL1648" t="str">
            <v>NOT READY</v>
          </cell>
          <cell r="BM1648" t="str">
            <v>Sergio Tonarelli</v>
          </cell>
          <cell r="BN1648">
            <v>1</v>
          </cell>
          <cell r="BO1648">
            <v>2013</v>
          </cell>
          <cell r="BP1648" t="str">
            <v>2013-3</v>
          </cell>
          <cell r="BQ1648">
            <v>0</v>
          </cell>
          <cell r="BS1648">
            <v>0</v>
          </cell>
          <cell r="BZ1648">
            <v>0</v>
          </cell>
          <cell r="CC1648" t="str">
            <v>TBD</v>
          </cell>
          <cell r="CD1648" t="str">
            <v>PEND</v>
          </cell>
          <cell r="CE1648" t="str">
            <v>GP REP INOPERABLE VALVE NM-HP-07 NEWMAN</v>
          </cell>
          <cell r="CF1648" t="str">
            <v>2013-09</v>
          </cell>
          <cell r="CH1648" t="str">
            <v>MERCED COUNTY</v>
          </cell>
          <cell r="CJ1648">
            <v>10</v>
          </cell>
          <cell r="CK1648">
            <v>0</v>
          </cell>
          <cell r="CL1648">
            <v>0.1</v>
          </cell>
          <cell r="CM1648">
            <v>151</v>
          </cell>
          <cell r="CN1648">
            <v>151</v>
          </cell>
          <cell r="CO1648">
            <v>755</v>
          </cell>
          <cell r="CR1648">
            <v>151</v>
          </cell>
          <cell r="CS1648">
            <v>2014</v>
          </cell>
          <cell r="CY1648" t="str">
            <v>GUSTINE</v>
          </cell>
          <cell r="CZ1648">
            <v>3221</v>
          </cell>
          <cell r="DG1648">
            <v>0</v>
          </cell>
          <cell r="DJ1648">
            <v>1</v>
          </cell>
          <cell r="DK1648" t="str">
            <v>2013-12</v>
          </cell>
          <cell r="DL1648">
            <v>1</v>
          </cell>
          <cell r="DM1648">
            <v>0</v>
          </cell>
          <cell r="DN1648" t="str">
            <v>A</v>
          </cell>
          <cell r="DO1648">
            <v>0</v>
          </cell>
          <cell r="DV1648">
            <v>0</v>
          </cell>
          <cell r="DW1648">
            <v>0</v>
          </cell>
          <cell r="DX1648">
            <v>0</v>
          </cell>
          <cell r="DY1648">
            <v>0</v>
          </cell>
          <cell r="EA1648">
            <v>0</v>
          </cell>
          <cell r="EB1648">
            <v>41611</v>
          </cell>
          <cell r="EC1648" t="str">
            <v>Steven Frankiewich</v>
          </cell>
          <cell r="ED1648">
            <v>41624</v>
          </cell>
          <cell r="EE1648">
            <v>41628</v>
          </cell>
          <cell r="EG1648" t="str">
            <v>GD.STAT.HPRS.00393.STA1.RUN1</v>
          </cell>
          <cell r="EH1648">
            <v>7460</v>
          </cell>
          <cell r="EI1648">
            <v>95322</v>
          </cell>
          <cell r="EJ1648" t="str">
            <v>HIDE</v>
          </cell>
          <cell r="EK1648" t="str">
            <v>Yes</v>
          </cell>
          <cell r="EM1648">
            <v>0</v>
          </cell>
          <cell r="EN1648">
            <v>0</v>
          </cell>
          <cell r="EP1648">
            <v>0</v>
          </cell>
          <cell r="EQ1648">
            <v>0</v>
          </cell>
          <cell r="ER1648" t="str">
            <v>31025059: GP REP INOPERABLE VALVE NM-HP-07 NEWMAN</v>
          </cell>
          <cell r="ES1648" t="str">
            <v>Soussane Sadre</v>
          </cell>
          <cell r="EV1648" t="str">
            <v>YES</v>
          </cell>
          <cell r="EW1648" t="str">
            <v>YES</v>
          </cell>
          <cell r="EX1648" t="str">
            <v>OVER</v>
          </cell>
          <cell r="FA1648" t="str">
            <v>NO</v>
          </cell>
          <cell r="FB1648" t="str">
            <v>PEND FAIL</v>
          </cell>
          <cell r="FC1648" t="str">
            <v>OK</v>
          </cell>
          <cell r="FD1648" t="str">
            <v>Long Cycle</v>
          </cell>
          <cell r="FF1648">
            <v>1</v>
          </cell>
          <cell r="FG1648">
            <v>1</v>
          </cell>
        </row>
        <row r="1649">
          <cell r="A1649">
            <v>31025109</v>
          </cell>
          <cell r="I1649" t="str">
            <v>YES</v>
          </cell>
          <cell r="J1649" t="str">
            <v>31025109-60</v>
          </cell>
          <cell r="K1649" t="str">
            <v>29D</v>
          </cell>
          <cell r="L1649">
            <v>29</v>
          </cell>
          <cell r="M1649" t="str">
            <v>FR</v>
          </cell>
          <cell r="N1649" t="str">
            <v>CV</v>
          </cell>
          <cell r="P1649" t="str">
            <v>29D New Business</v>
          </cell>
          <cell r="Q1649">
            <v>16544</v>
          </cell>
          <cell r="R1649">
            <v>30072</v>
          </cell>
          <cell r="S1649" t="str">
            <v>R3HD</v>
          </cell>
          <cell r="T1649" t="str">
            <v>Robert Howard</v>
          </cell>
          <cell r="U1649">
            <v>41790</v>
          </cell>
          <cell r="V1649" t="str">
            <v>Alan Blake Maloney</v>
          </cell>
          <cell r="W1649" t="str">
            <v>James Dee Palsgaard</v>
          </cell>
          <cell r="X1649">
            <v>41685</v>
          </cell>
          <cell r="Y1649" t="str">
            <v>SOURCE ERROR</v>
          </cell>
          <cell r="AB1649">
            <v>128.69999999999999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13</v>
          </cell>
          <cell r="BD1649">
            <v>26672</v>
          </cell>
          <cell r="BE1649">
            <v>26672</v>
          </cell>
          <cell r="BF1649">
            <v>41759</v>
          </cell>
          <cell r="BG1649">
            <v>41715</v>
          </cell>
          <cell r="BI1649">
            <v>41715</v>
          </cell>
          <cell r="BJ1649">
            <v>41759</v>
          </cell>
          <cell r="BK1649" t="str">
            <v>6-CLOSEOUT</v>
          </cell>
          <cell r="BL1649" t="str">
            <v>READY</v>
          </cell>
          <cell r="BM1649" t="str">
            <v>Robert Justin Howard</v>
          </cell>
          <cell r="BN1649">
            <v>1</v>
          </cell>
          <cell r="BO1649">
            <v>2014</v>
          </cell>
          <cell r="BP1649" t="str">
            <v>2014-1</v>
          </cell>
          <cell r="BQ1649">
            <v>0</v>
          </cell>
          <cell r="CC1649" t="str">
            <v>TBD</v>
          </cell>
          <cell r="CD1649" t="str">
            <v>MPCL</v>
          </cell>
          <cell r="CE1649" t="str">
            <v>OC4 GP 1220 E NORTH AVE FRESNO</v>
          </cell>
          <cell r="CF1649" t="str">
            <v>2014-03</v>
          </cell>
          <cell r="CH1649" t="str">
            <v>FRESNO  COUNTY</v>
          </cell>
          <cell r="CJ1649">
            <v>3</v>
          </cell>
          <cell r="CK1649">
            <v>0</v>
          </cell>
          <cell r="CL1649">
            <v>1.5</v>
          </cell>
          <cell r="CN1649">
            <v>-13528</v>
          </cell>
          <cell r="CO1649">
            <v>25396</v>
          </cell>
          <cell r="CP1649">
            <v>14177</v>
          </cell>
          <cell r="CQ1649">
            <v>207</v>
          </cell>
          <cell r="CS1649">
            <v>421</v>
          </cell>
          <cell r="CY1649" t="str">
            <v>FRESNO</v>
          </cell>
          <cell r="CZ1649">
            <v>26672</v>
          </cell>
          <cell r="DJ1649">
            <v>0</v>
          </cell>
          <cell r="DK1649" t="str">
            <v>2014-04</v>
          </cell>
          <cell r="DL1649">
            <v>0</v>
          </cell>
          <cell r="DM1649">
            <v>1</v>
          </cell>
          <cell r="DN1649" t="str">
            <v>C</v>
          </cell>
          <cell r="DO1649">
            <v>0</v>
          </cell>
          <cell r="DV1649">
            <v>0</v>
          </cell>
          <cell r="DW1649">
            <v>0</v>
          </cell>
          <cell r="DX1649">
            <v>0</v>
          </cell>
          <cell r="DY1649">
            <v>0</v>
          </cell>
          <cell r="EB1649">
            <v>41676</v>
          </cell>
          <cell r="EC1649" t="str">
            <v>James Dee Palsgaard</v>
          </cell>
          <cell r="ED1649">
            <v>41722</v>
          </cell>
          <cell r="EE1649">
            <v>41723</v>
          </cell>
          <cell r="EG1649" t="str">
            <v>GD</v>
          </cell>
          <cell r="EH1649">
            <v>26672</v>
          </cell>
          <cell r="EI1649">
            <v>93725</v>
          </cell>
          <cell r="EJ1649" t="str">
            <v>HIDE</v>
          </cell>
          <cell r="EK1649" t="str">
            <v>Yes</v>
          </cell>
          <cell r="EM1649">
            <v>0</v>
          </cell>
          <cell r="EN1649">
            <v>0</v>
          </cell>
          <cell r="EP1649">
            <v>0</v>
          </cell>
          <cell r="EQ1649">
            <v>0</v>
          </cell>
          <cell r="ER1649" t="str">
            <v>31025109: OC4 GP 1220 E NORTH AVE FRESNO</v>
          </cell>
          <cell r="EU1649">
            <v>41724</v>
          </cell>
          <cell r="EV1649" t="str">
            <v>YES</v>
          </cell>
          <cell r="EW1649" t="str">
            <v>YES</v>
          </cell>
          <cell r="EX1649" t="str">
            <v>OVER</v>
          </cell>
          <cell r="FA1649" t="str">
            <v>NO</v>
          </cell>
          <cell r="FB1649" t="str">
            <v>OMIT</v>
          </cell>
          <cell r="FC1649" t="str">
            <v>OK</v>
          </cell>
          <cell r="FD1649" t="str">
            <v>Long Cycle</v>
          </cell>
          <cell r="FF1649">
            <v>1</v>
          </cell>
          <cell r="FG1649">
            <v>1</v>
          </cell>
        </row>
        <row r="1650">
          <cell r="A1650">
            <v>31025227</v>
          </cell>
          <cell r="G1650">
            <v>0</v>
          </cell>
          <cell r="I1650" t="str">
            <v>YES</v>
          </cell>
          <cell r="J1650" t="str">
            <v>31025227-</v>
          </cell>
          <cell r="K1650" t="str">
            <v>50A</v>
          </cell>
          <cell r="L1650">
            <v>50</v>
          </cell>
          <cell r="M1650" t="str">
            <v>SF</v>
          </cell>
          <cell r="N1650" t="str">
            <v>BA</v>
          </cell>
          <cell r="P1650" t="str">
            <v>50A Reliability: Main Repl</v>
          </cell>
          <cell r="Q1650">
            <v>2960000</v>
          </cell>
          <cell r="S1650" t="str">
            <v>M4S6</v>
          </cell>
          <cell r="T1650" t="str">
            <v>Matt Sanders</v>
          </cell>
          <cell r="U1650">
            <v>42369</v>
          </cell>
          <cell r="Y1650" t="str">
            <v>SOURCE ERROR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I1650">
            <v>41998</v>
          </cell>
          <cell r="BJ1650">
            <v>42369</v>
          </cell>
          <cell r="BK1650" t="str">
            <v>7-CLOSED</v>
          </cell>
          <cell r="BM1650" t="str">
            <v>Matt Sanders</v>
          </cell>
          <cell r="BN1650">
            <v>1</v>
          </cell>
          <cell r="BO1650">
            <v>2014</v>
          </cell>
          <cell r="BP1650" t="str">
            <v>2014-4</v>
          </cell>
          <cell r="BQ1650">
            <v>0</v>
          </cell>
          <cell r="BS1650">
            <v>0</v>
          </cell>
          <cell r="BZ1650">
            <v>0</v>
          </cell>
          <cell r="CC1650" t="str">
            <v>Future</v>
          </cell>
          <cell r="CD1650" t="str">
            <v>CLSD</v>
          </cell>
          <cell r="CE1650" t="str">
            <v>*CANC R G 50A  MARIETTA 2, SF</v>
          </cell>
          <cell r="CF1650" t="str">
            <v>2014-12</v>
          </cell>
          <cell r="CH1650" t="str">
            <v>SAN FRANCISCO  COUNTY</v>
          </cell>
          <cell r="CJ1650">
            <v>1</v>
          </cell>
          <cell r="CY1650" t="str">
            <v>SAN FRANCISCO</v>
          </cell>
          <cell r="DG1650">
            <v>0</v>
          </cell>
          <cell r="DJ1650">
            <v>0</v>
          </cell>
          <cell r="DK1650" t="str">
            <v>2015-12</v>
          </cell>
          <cell r="DL1650">
            <v>0</v>
          </cell>
          <cell r="DM1650">
            <v>1.6199999999999999E-2</v>
          </cell>
          <cell r="DN1650" t="str">
            <v>D</v>
          </cell>
          <cell r="DO1650">
            <v>0.98380000000000001</v>
          </cell>
          <cell r="DV1650">
            <v>0</v>
          </cell>
          <cell r="DW1650">
            <v>0</v>
          </cell>
          <cell r="DX1650">
            <v>0</v>
          </cell>
          <cell r="EA1650">
            <v>0</v>
          </cell>
          <cell r="EB1650">
            <v>41846</v>
          </cell>
          <cell r="EC1650" t="str">
            <v>Peter Kenny</v>
          </cell>
          <cell r="EG1650" t="str">
            <v>GD.PHYS.CONC.0003.0E14</v>
          </cell>
          <cell r="EI1650">
            <v>0</v>
          </cell>
          <cell r="EJ1650" t="str">
            <v>HIDE</v>
          </cell>
          <cell r="EK1650" t="str">
            <v>Yes</v>
          </cell>
          <cell r="EL1650">
            <v>0</v>
          </cell>
          <cell r="EM1650">
            <v>0</v>
          </cell>
          <cell r="EN1650">
            <v>0</v>
          </cell>
          <cell r="ER1650" t="str">
            <v>31025227: *CANC R G 50A  MARIETTA 2, SF</v>
          </cell>
          <cell r="ES1650" t="str">
            <v>Soussane Sadre</v>
          </cell>
          <cell r="EU1650">
            <v>41846</v>
          </cell>
          <cell r="EV1650" t="str">
            <v>NO</v>
          </cell>
          <cell r="EW1650" t="str">
            <v>NO</v>
          </cell>
          <cell r="EX1650" t="str">
            <v>OK</v>
          </cell>
          <cell r="FA1650" t="str">
            <v>NO</v>
          </cell>
          <cell r="FB1650" t="str">
            <v>OMIT</v>
          </cell>
          <cell r="FC1650" t="str">
            <v>OK</v>
          </cell>
          <cell r="FD1650" t="str">
            <v>Long Cycle</v>
          </cell>
          <cell r="FF1650">
            <v>0</v>
          </cell>
          <cell r="FG1650">
            <v>0</v>
          </cell>
        </row>
        <row r="1651">
          <cell r="A1651">
            <v>31025296</v>
          </cell>
          <cell r="I1651" t="str">
            <v>NO</v>
          </cell>
          <cell r="J1651" t="str">
            <v>31025296-60</v>
          </cell>
          <cell r="K1651" t="str">
            <v>14B</v>
          </cell>
          <cell r="L1651">
            <v>14</v>
          </cell>
          <cell r="M1651" t="str">
            <v>FR</v>
          </cell>
          <cell r="N1651" t="str">
            <v>CV</v>
          </cell>
          <cell r="O1651" t="str">
            <v>Local CVR &amp; NR</v>
          </cell>
          <cell r="Q1651">
            <v>23052</v>
          </cell>
          <cell r="R1651">
            <v>23052</v>
          </cell>
          <cell r="S1651" t="str">
            <v>ECC3</v>
          </cell>
          <cell r="T1651" t="str">
            <v>Eladio Castro</v>
          </cell>
          <cell r="U1651">
            <v>41639</v>
          </cell>
          <cell r="V1651" t="str">
            <v>Robert Brisky</v>
          </cell>
          <cell r="W1651" t="str">
            <v>Bruce William Wessels</v>
          </cell>
          <cell r="X1651">
            <v>41614</v>
          </cell>
          <cell r="Y1651" t="str">
            <v>SOURCE ERROR</v>
          </cell>
          <cell r="AB1651">
            <v>52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5</v>
          </cell>
          <cell r="BD1651">
            <v>11107</v>
          </cell>
          <cell r="BE1651">
            <v>8848</v>
          </cell>
          <cell r="BF1651">
            <v>41639</v>
          </cell>
          <cell r="BG1651">
            <v>41641</v>
          </cell>
          <cell r="BH1651" t="str">
            <v>Engineering</v>
          </cell>
          <cell r="BI1651">
            <v>41641</v>
          </cell>
          <cell r="BJ1651">
            <v>41642</v>
          </cell>
          <cell r="BK1651" t="str">
            <v>6-CLOSEOUT</v>
          </cell>
          <cell r="BL1651" t="str">
            <v>READY</v>
          </cell>
          <cell r="BM1651" t="str">
            <v>Eladio C Castro</v>
          </cell>
          <cell r="BN1651">
            <v>1</v>
          </cell>
          <cell r="BO1651">
            <v>2014</v>
          </cell>
          <cell r="BP1651" t="str">
            <v>2014-1</v>
          </cell>
          <cell r="BQ1651">
            <v>0</v>
          </cell>
          <cell r="BS1651">
            <v>0</v>
          </cell>
          <cell r="BZ1651">
            <v>0</v>
          </cell>
          <cell r="CC1651" t="str">
            <v>TBD</v>
          </cell>
          <cell r="CD1651" t="str">
            <v>MPCL</v>
          </cell>
          <cell r="CE1651" t="str">
            <v>OC2 GP: 842 W. WOODWARD AVE, FRESNO</v>
          </cell>
          <cell r="CF1651" t="str">
            <v>2014-01</v>
          </cell>
          <cell r="CH1651" t="str">
            <v>FRESNO  COUNTY</v>
          </cell>
          <cell r="CJ1651">
            <v>3</v>
          </cell>
          <cell r="CK1651">
            <v>0</v>
          </cell>
          <cell r="CL1651">
            <v>-0.1</v>
          </cell>
          <cell r="CM1651">
            <v>7765</v>
          </cell>
          <cell r="CN1651">
            <v>1083</v>
          </cell>
          <cell r="CY1651" t="str">
            <v>FRESNO</v>
          </cell>
          <cell r="CZ1651">
            <v>8848</v>
          </cell>
          <cell r="DG1651">
            <v>0</v>
          </cell>
          <cell r="DJ1651">
            <v>0</v>
          </cell>
          <cell r="DK1651" t="str">
            <v>2014-01</v>
          </cell>
          <cell r="DL1651">
            <v>0</v>
          </cell>
          <cell r="DM1651">
            <v>1</v>
          </cell>
          <cell r="DN1651" t="str">
            <v>C</v>
          </cell>
          <cell r="DO1651">
            <v>0</v>
          </cell>
          <cell r="DV1651">
            <v>0</v>
          </cell>
          <cell r="DW1651">
            <v>0</v>
          </cell>
          <cell r="DX1651">
            <v>0</v>
          </cell>
          <cell r="DY1651">
            <v>0</v>
          </cell>
          <cell r="EC1651" t="str">
            <v>Bruce Wessels</v>
          </cell>
          <cell r="ED1651">
            <v>41641</v>
          </cell>
          <cell r="EE1651">
            <v>41642</v>
          </cell>
          <cell r="EG1651" t="str">
            <v>GD.PHYS.FRES.3933.0B05</v>
          </cell>
          <cell r="EH1651">
            <v>11107</v>
          </cell>
          <cell r="EI1651">
            <v>0</v>
          </cell>
          <cell r="EJ1651" t="str">
            <v>HIDE</v>
          </cell>
          <cell r="EK1651" t="str">
            <v>No</v>
          </cell>
          <cell r="EM1651">
            <v>0</v>
          </cell>
          <cell r="EN1651">
            <v>0</v>
          </cell>
          <cell r="EP1651">
            <v>0</v>
          </cell>
          <cell r="EQ1651">
            <v>0</v>
          </cell>
          <cell r="ER1651" t="str">
            <v>31025296: OC2 GP: 842 W. WOODWARD AVE, FRESNO</v>
          </cell>
          <cell r="EU1651">
            <v>41641</v>
          </cell>
          <cell r="EV1651" t="str">
            <v>YES</v>
          </cell>
          <cell r="EW1651" t="str">
            <v>YES</v>
          </cell>
          <cell r="EX1651" t="str">
            <v>OVER</v>
          </cell>
          <cell r="FA1651" t="str">
            <v>NO</v>
          </cell>
          <cell r="FB1651" t="str">
            <v>OMIT</v>
          </cell>
          <cell r="FC1651" t="str">
            <v>OK</v>
          </cell>
          <cell r="FD1651" t="str">
            <v>Long Cycle</v>
          </cell>
          <cell r="FF1651">
            <v>1</v>
          </cell>
          <cell r="FG1651">
            <v>1</v>
          </cell>
        </row>
        <row r="1652">
          <cell r="A1652">
            <v>31025383</v>
          </cell>
          <cell r="I1652" t="str">
            <v>YES</v>
          </cell>
          <cell r="J1652" t="str">
            <v>31025383-</v>
          </cell>
          <cell r="K1652" t="str">
            <v>29D</v>
          </cell>
          <cell r="L1652">
            <v>29</v>
          </cell>
          <cell r="M1652" t="str">
            <v>MI</v>
          </cell>
          <cell r="N1652" t="str">
            <v>CC</v>
          </cell>
          <cell r="P1652" t="str">
            <v>29D New Business</v>
          </cell>
          <cell r="Q1652">
            <v>13172</v>
          </cell>
          <cell r="S1652" t="str">
            <v>LJRE</v>
          </cell>
          <cell r="T1652" t="str">
            <v>Lori Rusca</v>
          </cell>
          <cell r="U1652">
            <v>41509</v>
          </cell>
          <cell r="Y1652" t="str">
            <v>SOURCE ERROR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D1652">
            <v>24198</v>
          </cell>
          <cell r="BE1652">
            <v>3184</v>
          </cell>
          <cell r="BI1652">
            <v>41626</v>
          </cell>
          <cell r="BJ1652">
            <v>41664</v>
          </cell>
          <cell r="BK1652" t="str">
            <v>6-CLOSEOUT</v>
          </cell>
          <cell r="BL1652" t="str">
            <v>READY</v>
          </cell>
          <cell r="BM1652" t="str">
            <v>Lori Jo Rusca</v>
          </cell>
          <cell r="BN1652">
            <v>1</v>
          </cell>
          <cell r="BO1652">
            <v>2013</v>
          </cell>
          <cell r="BP1652" t="str">
            <v>2013-4</v>
          </cell>
          <cell r="BQ1652">
            <v>0</v>
          </cell>
          <cell r="CC1652" t="str">
            <v>TBD</v>
          </cell>
          <cell r="CD1652" t="str">
            <v>FICL</v>
          </cell>
          <cell r="CE1652" t="str">
            <v>OC4 AD GEP 1790 1ST ST LIVERMORE</v>
          </cell>
          <cell r="CF1652" t="str">
            <v>2013-12</v>
          </cell>
          <cell r="CH1652" t="str">
            <v>ALAMEDA COUNTY</v>
          </cell>
          <cell r="CJ1652">
            <v>3</v>
          </cell>
          <cell r="CK1652">
            <v>0</v>
          </cell>
          <cell r="CM1652">
            <v>328</v>
          </cell>
          <cell r="CN1652">
            <v>131</v>
          </cell>
          <cell r="CO1652">
            <v>2725</v>
          </cell>
          <cell r="CY1652" t="str">
            <v>LIVERMORE</v>
          </cell>
          <cell r="CZ1652">
            <v>3184</v>
          </cell>
          <cell r="DJ1652">
            <v>0</v>
          </cell>
          <cell r="DK1652" t="str">
            <v>2014-01</v>
          </cell>
          <cell r="DL1652">
            <v>0.34210000000000002</v>
          </cell>
          <cell r="DM1652">
            <v>0.65790000000000004</v>
          </cell>
          <cell r="DN1652" t="str">
            <v>B</v>
          </cell>
          <cell r="DO1652">
            <v>0</v>
          </cell>
          <cell r="DV1652">
            <v>0</v>
          </cell>
          <cell r="DW1652">
            <v>0</v>
          </cell>
          <cell r="DX1652">
            <v>0</v>
          </cell>
          <cell r="DY1652">
            <v>0</v>
          </cell>
          <cell r="EB1652">
            <v>41619</v>
          </cell>
          <cell r="EC1652" t="str">
            <v>Jay Sung Min</v>
          </cell>
          <cell r="EG1652" t="str">
            <v>GD</v>
          </cell>
          <cell r="EH1652">
            <v>24198</v>
          </cell>
          <cell r="EI1652">
            <v>94550</v>
          </cell>
          <cell r="EJ1652" t="str">
            <v>HIDE</v>
          </cell>
          <cell r="EK1652" t="str">
            <v>Yes</v>
          </cell>
          <cell r="EM1652">
            <v>0</v>
          </cell>
          <cell r="EN1652">
            <v>0</v>
          </cell>
          <cell r="EP1652">
            <v>0</v>
          </cell>
          <cell r="EQ1652">
            <v>0</v>
          </cell>
          <cell r="ER1652" t="str">
            <v>31025383: OC4 AD GEP 1790 1ST ST LIVERMORE</v>
          </cell>
          <cell r="EU1652">
            <v>41635</v>
          </cell>
          <cell r="EV1652" t="str">
            <v>YES</v>
          </cell>
          <cell r="EW1652" t="str">
            <v>YES</v>
          </cell>
          <cell r="EX1652" t="str">
            <v>OVER</v>
          </cell>
          <cell r="FA1652" t="str">
            <v>NO</v>
          </cell>
          <cell r="FB1652" t="str">
            <v>OMIT</v>
          </cell>
          <cell r="FC1652" t="str">
            <v>OK</v>
          </cell>
          <cell r="FD1652" t="str">
            <v>Long Cycle</v>
          </cell>
          <cell r="FF1652">
            <v>1</v>
          </cell>
          <cell r="FG1652">
            <v>1</v>
          </cell>
        </row>
        <row r="1653">
          <cell r="A1653">
            <v>31025460</v>
          </cell>
          <cell r="I1653" t="str">
            <v>NO</v>
          </cell>
          <cell r="J1653" t="str">
            <v>31025460-130</v>
          </cell>
          <cell r="K1653" t="str">
            <v>50D</v>
          </cell>
          <cell r="L1653">
            <v>50</v>
          </cell>
          <cell r="M1653" t="str">
            <v>NB</v>
          </cell>
          <cell r="N1653" t="str">
            <v>BA</v>
          </cell>
          <cell r="O1653" t="str">
            <v>BR</v>
          </cell>
          <cell r="P1653" t="str">
            <v>50D Reliability: Cathodic Protection</v>
          </cell>
          <cell r="Q1653">
            <v>40000</v>
          </cell>
          <cell r="R1653">
            <v>1</v>
          </cell>
          <cell r="S1653" t="str">
            <v>PEHE</v>
          </cell>
          <cell r="T1653" t="str">
            <v>Phillipp Holtkamp</v>
          </cell>
          <cell r="U1653">
            <v>41974</v>
          </cell>
          <cell r="V1653" t="str">
            <v>Jeremy Robert Moura</v>
          </cell>
          <cell r="W1653" t="str">
            <v>Alison Mary Nelson</v>
          </cell>
          <cell r="X1653">
            <v>41849</v>
          </cell>
          <cell r="Y1653" t="str">
            <v>SOURCE ERROR</v>
          </cell>
          <cell r="AB1653">
            <v>10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10</v>
          </cell>
          <cell r="BD1653">
            <v>749</v>
          </cell>
          <cell r="BE1653">
            <v>603</v>
          </cell>
          <cell r="BF1653">
            <v>42003</v>
          </cell>
          <cell r="BG1653">
            <v>41701</v>
          </cell>
          <cell r="BH1653" t="str">
            <v>Engineering</v>
          </cell>
          <cell r="BI1653">
            <v>41701</v>
          </cell>
          <cell r="BJ1653">
            <v>42003</v>
          </cell>
          <cell r="BK1653" t="str">
            <v>2-ESTIMATING</v>
          </cell>
          <cell r="BL1653" t="str">
            <v>NOT READY</v>
          </cell>
          <cell r="BM1653" t="str">
            <v>Phillipp Holtkamp</v>
          </cell>
          <cell r="BN1653">
            <v>1</v>
          </cell>
          <cell r="BO1653">
            <v>2014</v>
          </cell>
          <cell r="BP1653" t="str">
            <v>2014-1</v>
          </cell>
          <cell r="BQ1653">
            <v>0</v>
          </cell>
          <cell r="BS1653">
            <v>0</v>
          </cell>
          <cell r="BZ1653">
            <v>0</v>
          </cell>
          <cell r="CC1653" t="str">
            <v>TBD</v>
          </cell>
          <cell r="CD1653" t="str">
            <v>ESTS</v>
          </cell>
          <cell r="CE1653" t="str">
            <v>G DWA 926-05 BROOKSIDE &amp; MTN VIEW, SAN A</v>
          </cell>
          <cell r="CF1653" t="str">
            <v>2014-03</v>
          </cell>
          <cell r="CH1653" t="str">
            <v>MARIN COUNTY</v>
          </cell>
          <cell r="CJ1653">
            <v>1</v>
          </cell>
          <cell r="CK1653">
            <v>0</v>
          </cell>
          <cell r="CL1653">
            <v>10.1</v>
          </cell>
          <cell r="CP1653">
            <v>151</v>
          </cell>
          <cell r="CR1653">
            <v>301</v>
          </cell>
          <cell r="CS1653">
            <v>151</v>
          </cell>
          <cell r="CY1653" t="str">
            <v>SAN ANSELMO</v>
          </cell>
          <cell r="CZ1653">
            <v>603</v>
          </cell>
          <cell r="DG1653">
            <v>0</v>
          </cell>
          <cell r="DJ1653">
            <v>0</v>
          </cell>
          <cell r="DK1653" t="str">
            <v>2014-12</v>
          </cell>
          <cell r="DL1653">
            <v>0</v>
          </cell>
          <cell r="DM1653">
            <v>1</v>
          </cell>
          <cell r="DN1653" t="str">
            <v>C</v>
          </cell>
          <cell r="DO1653">
            <v>0</v>
          </cell>
          <cell r="DV1653">
            <v>0</v>
          </cell>
          <cell r="DW1653">
            <v>0</v>
          </cell>
          <cell r="DX1653">
            <v>0</v>
          </cell>
          <cell r="EA1653">
            <v>0</v>
          </cell>
          <cell r="EC1653" t="str">
            <v>Ralph Wilson</v>
          </cell>
          <cell r="EG1653" t="str">
            <v>GD.PHYS.2926.00I8.0034</v>
          </cell>
          <cell r="EH1653">
            <v>749</v>
          </cell>
          <cell r="EI1653">
            <v>0</v>
          </cell>
          <cell r="EJ1653" t="str">
            <v>HIDE</v>
          </cell>
          <cell r="EK1653" t="str">
            <v>No</v>
          </cell>
          <cell r="EM1653">
            <v>0</v>
          </cell>
          <cell r="EN1653">
            <v>0</v>
          </cell>
          <cell r="EP1653">
            <v>0</v>
          </cell>
          <cell r="EQ1653">
            <v>0</v>
          </cell>
          <cell r="ER1653" t="str">
            <v>31025460: G DWA 926-05 BROOKSIDE &amp; MTN VIEW, SAN A</v>
          </cell>
          <cell r="ES1653" t="str">
            <v>Soussane Sadre</v>
          </cell>
          <cell r="EV1653" t="str">
            <v>YES</v>
          </cell>
          <cell r="EW1653" t="str">
            <v>YES</v>
          </cell>
          <cell r="EX1653" t="str">
            <v>OVER</v>
          </cell>
          <cell r="FA1653" t="str">
            <v>NO</v>
          </cell>
          <cell r="FB1653" t="str">
            <v>ESTS FAIL</v>
          </cell>
          <cell r="FC1653" t="str">
            <v>OK</v>
          </cell>
          <cell r="FD1653" t="str">
            <v>Long Cycle</v>
          </cell>
          <cell r="FF1653">
            <v>1</v>
          </cell>
          <cell r="FG1653">
            <v>1</v>
          </cell>
        </row>
        <row r="1654">
          <cell r="A1654">
            <v>31025461</v>
          </cell>
          <cell r="I1654" t="str">
            <v>NO</v>
          </cell>
          <cell r="J1654" t="str">
            <v>31025461-130</v>
          </cell>
          <cell r="K1654" t="str">
            <v>50D</v>
          </cell>
          <cell r="L1654">
            <v>50</v>
          </cell>
          <cell r="M1654" t="str">
            <v>NB</v>
          </cell>
          <cell r="N1654" t="str">
            <v>BA</v>
          </cell>
          <cell r="O1654" t="str">
            <v>BR</v>
          </cell>
          <cell r="P1654" t="str">
            <v>50D Reliability: Cathodic Protection</v>
          </cell>
          <cell r="Q1654">
            <v>40000</v>
          </cell>
          <cell r="R1654">
            <v>1</v>
          </cell>
          <cell r="S1654" t="str">
            <v>PEHE</v>
          </cell>
          <cell r="T1654" t="str">
            <v>Phillipp Holtkamp</v>
          </cell>
          <cell r="U1654">
            <v>41974</v>
          </cell>
          <cell r="V1654" t="str">
            <v>Jeremy Robert Moura</v>
          </cell>
          <cell r="W1654" t="str">
            <v>Alison Mary Nelson</v>
          </cell>
          <cell r="X1654">
            <v>41849</v>
          </cell>
          <cell r="Y1654" t="str">
            <v>SOURCE ERROR</v>
          </cell>
          <cell r="AB1654">
            <v>10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10</v>
          </cell>
          <cell r="BD1654">
            <v>749</v>
          </cell>
          <cell r="BE1654">
            <v>603</v>
          </cell>
          <cell r="BF1654">
            <v>42003</v>
          </cell>
          <cell r="BG1654">
            <v>41899</v>
          </cell>
          <cell r="BH1654" t="str">
            <v>Engineering</v>
          </cell>
          <cell r="BI1654">
            <v>41899</v>
          </cell>
          <cell r="BJ1654">
            <v>42003</v>
          </cell>
          <cell r="BK1654" t="str">
            <v>2-ESTIMATING</v>
          </cell>
          <cell r="BL1654" t="str">
            <v>NOT READY</v>
          </cell>
          <cell r="BM1654" t="str">
            <v>Phillipp Holtkamp</v>
          </cell>
          <cell r="BN1654">
            <v>1</v>
          </cell>
          <cell r="BO1654">
            <v>2014</v>
          </cell>
          <cell r="BP1654" t="str">
            <v>2014-3</v>
          </cell>
          <cell r="BQ1654">
            <v>0</v>
          </cell>
          <cell r="BS1654">
            <v>0</v>
          </cell>
          <cell r="BZ1654">
            <v>0</v>
          </cell>
          <cell r="CC1654" t="str">
            <v>TBD</v>
          </cell>
          <cell r="CD1654" t="str">
            <v>ESTS</v>
          </cell>
          <cell r="CE1654" t="str">
            <v>G DWA 985-21 EDGEHILL &amp; UPLAND, MILL VAL</v>
          </cell>
          <cell r="CF1654" t="str">
            <v>2014-09</v>
          </cell>
          <cell r="CH1654" t="str">
            <v>MARIN COUNTY</v>
          </cell>
          <cell r="CJ1654">
            <v>1</v>
          </cell>
          <cell r="CK1654">
            <v>0</v>
          </cell>
          <cell r="CL1654">
            <v>3.5</v>
          </cell>
          <cell r="CP1654">
            <v>151</v>
          </cell>
          <cell r="CR1654">
            <v>301</v>
          </cell>
          <cell r="CS1654">
            <v>151</v>
          </cell>
          <cell r="CY1654" t="str">
            <v>MILL VALLEY</v>
          </cell>
          <cell r="CZ1654">
            <v>603</v>
          </cell>
          <cell r="DG1654">
            <v>0</v>
          </cell>
          <cell r="DJ1654">
            <v>0</v>
          </cell>
          <cell r="DK1654" t="str">
            <v>2014-12</v>
          </cell>
          <cell r="DL1654">
            <v>0</v>
          </cell>
          <cell r="DM1654">
            <v>1</v>
          </cell>
          <cell r="DN1654" t="str">
            <v>C</v>
          </cell>
          <cell r="DO1654">
            <v>0</v>
          </cell>
          <cell r="DV1654">
            <v>0</v>
          </cell>
          <cell r="DW1654">
            <v>0</v>
          </cell>
          <cell r="DX1654">
            <v>0</v>
          </cell>
          <cell r="EA1654">
            <v>0</v>
          </cell>
          <cell r="EC1654" t="str">
            <v>Ralph Wilson</v>
          </cell>
          <cell r="EG1654" t="str">
            <v>GD.PHYS.2985.00H3.0030</v>
          </cell>
          <cell r="EH1654">
            <v>749</v>
          </cell>
          <cell r="EI1654">
            <v>0</v>
          </cell>
          <cell r="EJ1654" t="str">
            <v>HIDE</v>
          </cell>
          <cell r="EK1654" t="str">
            <v>No</v>
          </cell>
          <cell r="EM1654">
            <v>0</v>
          </cell>
          <cell r="EN1654">
            <v>0</v>
          </cell>
          <cell r="EP1654">
            <v>0</v>
          </cell>
          <cell r="EQ1654">
            <v>0</v>
          </cell>
          <cell r="ER1654" t="str">
            <v>31025461: G DWA 985-21 EDGEHILL &amp; UPLAND, MILL VAL</v>
          </cell>
          <cell r="ES1654" t="str">
            <v>Soussane Sadre</v>
          </cell>
          <cell r="EV1654" t="str">
            <v>YES</v>
          </cell>
          <cell r="EW1654" t="str">
            <v>YES</v>
          </cell>
          <cell r="EX1654" t="str">
            <v>OVER</v>
          </cell>
          <cell r="FA1654" t="str">
            <v>NO</v>
          </cell>
          <cell r="FB1654" t="str">
            <v>ESTS FAIL</v>
          </cell>
          <cell r="FC1654" t="str">
            <v>OK</v>
          </cell>
          <cell r="FD1654" t="str">
            <v>Long Cycle</v>
          </cell>
          <cell r="FF1654">
            <v>1</v>
          </cell>
          <cell r="FG1654">
            <v>1</v>
          </cell>
        </row>
        <row r="1655">
          <cell r="A1655">
            <v>31025463</v>
          </cell>
          <cell r="I1655" t="str">
            <v>YES</v>
          </cell>
          <cell r="J1655" t="str">
            <v>31025463-130</v>
          </cell>
          <cell r="K1655" t="str">
            <v>50D</v>
          </cell>
          <cell r="L1655">
            <v>50</v>
          </cell>
          <cell r="M1655" t="str">
            <v>NB</v>
          </cell>
          <cell r="N1655" t="str">
            <v>BA</v>
          </cell>
          <cell r="P1655" t="str">
            <v>50D Reliability: Cathodic Protection</v>
          </cell>
          <cell r="Q1655">
            <v>34994</v>
          </cell>
          <cell r="R1655">
            <v>34994</v>
          </cell>
          <cell r="S1655" t="str">
            <v>PEHE</v>
          </cell>
          <cell r="T1655" t="str">
            <v>Phillipp Holtkamp</v>
          </cell>
          <cell r="U1655">
            <v>41974</v>
          </cell>
          <cell r="V1655" t="str">
            <v>David Gerard Casserly</v>
          </cell>
          <cell r="W1655" t="str">
            <v>Ralph D. Wilson</v>
          </cell>
          <cell r="X1655">
            <v>41649</v>
          </cell>
          <cell r="Y1655" t="str">
            <v>SOURCE ERROR</v>
          </cell>
          <cell r="AB1655">
            <v>117.3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12</v>
          </cell>
          <cell r="BD1655">
            <v>33660</v>
          </cell>
          <cell r="BE1655">
            <v>33368</v>
          </cell>
          <cell r="BF1655">
            <v>42003</v>
          </cell>
          <cell r="BG1655">
            <v>41694</v>
          </cell>
          <cell r="BH1655" t="str">
            <v>Engineering</v>
          </cell>
          <cell r="BI1655">
            <v>41694</v>
          </cell>
          <cell r="BJ1655">
            <v>42003</v>
          </cell>
          <cell r="BK1655" t="str">
            <v>6-CLOSEOUT</v>
          </cell>
          <cell r="BL1655" t="str">
            <v>READY</v>
          </cell>
          <cell r="BM1655" t="str">
            <v>Phillipp Holtkamp</v>
          </cell>
          <cell r="BN1655">
            <v>1</v>
          </cell>
          <cell r="BO1655">
            <v>2014</v>
          </cell>
          <cell r="BP1655" t="str">
            <v>2014-1</v>
          </cell>
          <cell r="BQ1655">
            <v>0</v>
          </cell>
          <cell r="BS1655">
            <v>0</v>
          </cell>
          <cell r="BZ1655">
            <v>0</v>
          </cell>
          <cell r="CC1655" t="str">
            <v>TBD</v>
          </cell>
          <cell r="CD1655" t="str">
            <v>MPCL</v>
          </cell>
          <cell r="CE1655" t="str">
            <v>OCG G DWA 985-26 WALNUT&amp;EAST BLITHEDALE</v>
          </cell>
          <cell r="CF1655" t="str">
            <v>2014-02</v>
          </cell>
          <cell r="CH1655" t="str">
            <v>MARIN COUNTY</v>
          </cell>
          <cell r="CI1655">
            <v>-3</v>
          </cell>
          <cell r="CJ1655">
            <v>10</v>
          </cell>
          <cell r="CK1655">
            <v>0</v>
          </cell>
          <cell r="CL1655">
            <v>10.3</v>
          </cell>
          <cell r="CM1655">
            <v>440</v>
          </cell>
          <cell r="CN1655">
            <v>22842</v>
          </cell>
          <cell r="CO1655">
            <v>4557</v>
          </cell>
          <cell r="CP1655">
            <v>4227</v>
          </cell>
          <cell r="CQ1655">
            <v>1115</v>
          </cell>
          <cell r="CR1655">
            <v>156</v>
          </cell>
          <cell r="CS1655">
            <v>31</v>
          </cell>
          <cell r="CY1655" t="str">
            <v>MILL VALLEY</v>
          </cell>
          <cell r="CZ1655">
            <v>33368</v>
          </cell>
          <cell r="DG1655">
            <v>0</v>
          </cell>
          <cell r="DJ1655">
            <v>3</v>
          </cell>
          <cell r="DK1655" t="str">
            <v>2014-12</v>
          </cell>
          <cell r="DL1655">
            <v>0</v>
          </cell>
          <cell r="DM1655">
            <v>1</v>
          </cell>
          <cell r="DN1655" t="str">
            <v>C</v>
          </cell>
          <cell r="DO1655">
            <v>0</v>
          </cell>
          <cell r="DP1655">
            <v>3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  <cell r="DW1655">
            <v>0</v>
          </cell>
          <cell r="DX1655">
            <v>0</v>
          </cell>
          <cell r="DY1655">
            <v>0</v>
          </cell>
          <cell r="DZ1655">
            <v>0</v>
          </cell>
          <cell r="EA1655">
            <v>0</v>
          </cell>
          <cell r="EB1655">
            <v>41645</v>
          </cell>
          <cell r="EC1655" t="str">
            <v>Ralph Wilson</v>
          </cell>
          <cell r="ED1655">
            <v>41694</v>
          </cell>
          <cell r="EE1655">
            <v>41697</v>
          </cell>
          <cell r="EG1655" t="str">
            <v>GD.PHYS.2985.00I4.0032</v>
          </cell>
          <cell r="EH1655">
            <v>33660</v>
          </cell>
          <cell r="EI1655">
            <v>0</v>
          </cell>
          <cell r="EJ1655" t="str">
            <v>HIDE</v>
          </cell>
          <cell r="EK1655" t="str">
            <v>Yes</v>
          </cell>
          <cell r="EM1655">
            <v>0</v>
          </cell>
          <cell r="EN1655">
            <v>0</v>
          </cell>
          <cell r="EP1655">
            <v>0</v>
          </cell>
          <cell r="EQ1655">
            <v>0</v>
          </cell>
          <cell r="ER1655" t="str">
            <v>31025463: OCG G DWA 985-26 WALNUT&amp;EAST BLITHEDALE</v>
          </cell>
          <cell r="ES1655" t="str">
            <v>Soussane Sadre</v>
          </cell>
          <cell r="EU1655">
            <v>41695</v>
          </cell>
          <cell r="EV1655" t="str">
            <v>YES</v>
          </cell>
          <cell r="EW1655" t="str">
            <v>YES</v>
          </cell>
          <cell r="EX1655" t="str">
            <v>OVER</v>
          </cell>
          <cell r="FA1655" t="str">
            <v>NO</v>
          </cell>
          <cell r="FB1655" t="str">
            <v>OMIT</v>
          </cell>
          <cell r="FC1655" t="str">
            <v>OK</v>
          </cell>
          <cell r="FD1655" t="str">
            <v>Long Cycle</v>
          </cell>
          <cell r="FE1655">
            <v>94.25</v>
          </cell>
          <cell r="FF1655">
            <v>1</v>
          </cell>
          <cell r="FG1655">
            <v>1</v>
          </cell>
        </row>
        <row r="1656">
          <cell r="A1656">
            <v>31025464</v>
          </cell>
          <cell r="I1656" t="str">
            <v>YES</v>
          </cell>
          <cell r="J1656" t="str">
            <v>31025464-</v>
          </cell>
          <cell r="K1656" t="str">
            <v>50D</v>
          </cell>
          <cell r="L1656">
            <v>50</v>
          </cell>
          <cell r="M1656" t="str">
            <v>NB</v>
          </cell>
          <cell r="N1656" t="str">
            <v>BA</v>
          </cell>
          <cell r="P1656" t="str">
            <v>50D Reliability: Cathodic Protection</v>
          </cell>
          <cell r="Q1656">
            <v>32544</v>
          </cell>
          <cell r="S1656" t="str">
            <v>PEHE</v>
          </cell>
          <cell r="T1656" t="str">
            <v>Phillipp Holtkamp</v>
          </cell>
          <cell r="U1656">
            <v>41974</v>
          </cell>
          <cell r="Y1656" t="str">
            <v>SOURCE ERROR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D1656">
            <v>18617</v>
          </cell>
          <cell r="BE1656">
            <v>18325</v>
          </cell>
          <cell r="BH1656" t="str">
            <v>Engineering</v>
          </cell>
          <cell r="BI1656">
            <v>41722</v>
          </cell>
          <cell r="BJ1656">
            <v>42003</v>
          </cell>
          <cell r="BK1656" t="str">
            <v>6-CLOSEOUT</v>
          </cell>
          <cell r="BL1656" t="str">
            <v>READY</v>
          </cell>
          <cell r="BM1656" t="str">
            <v>Phillipp Holtkamp</v>
          </cell>
          <cell r="BN1656">
            <v>1</v>
          </cell>
          <cell r="BO1656">
            <v>2014</v>
          </cell>
          <cell r="BP1656" t="str">
            <v>2014-1</v>
          </cell>
          <cell r="BQ1656">
            <v>0</v>
          </cell>
          <cell r="BS1656">
            <v>0</v>
          </cell>
          <cell r="BZ1656">
            <v>0</v>
          </cell>
          <cell r="CC1656" t="str">
            <v>TBD</v>
          </cell>
          <cell r="CD1656" t="str">
            <v>FICL</v>
          </cell>
          <cell r="CE1656" t="str">
            <v>OC4 G DWA 985-23MADERA&amp;PANORAMIC,MILL VA</v>
          </cell>
          <cell r="CF1656" t="str">
            <v>2014-03</v>
          </cell>
          <cell r="CH1656" t="str">
            <v>MARIN COUNTY</v>
          </cell>
          <cell r="CI1656">
            <v>-1</v>
          </cell>
          <cell r="CJ1656">
            <v>10</v>
          </cell>
          <cell r="CK1656">
            <v>0</v>
          </cell>
          <cell r="CM1656">
            <v>291</v>
          </cell>
          <cell r="CN1656">
            <v>151</v>
          </cell>
          <cell r="CO1656">
            <v>16324</v>
          </cell>
          <cell r="CP1656">
            <v>404</v>
          </cell>
          <cell r="CQ1656">
            <v>1155</v>
          </cell>
          <cell r="CY1656" t="str">
            <v>MILL VALLEY</v>
          </cell>
          <cell r="CZ1656">
            <v>18325</v>
          </cell>
          <cell r="DG1656">
            <v>0</v>
          </cell>
          <cell r="DJ1656">
            <v>1</v>
          </cell>
          <cell r="DK1656" t="str">
            <v>2014-12</v>
          </cell>
          <cell r="DL1656">
            <v>0</v>
          </cell>
          <cell r="DM1656">
            <v>1</v>
          </cell>
          <cell r="DN1656" t="str">
            <v>C</v>
          </cell>
          <cell r="DO1656">
            <v>0</v>
          </cell>
          <cell r="DP1656">
            <v>0</v>
          </cell>
          <cell r="DQ1656">
            <v>1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  <cell r="DW1656">
            <v>0</v>
          </cell>
          <cell r="DX1656">
            <v>0</v>
          </cell>
          <cell r="DY1656">
            <v>0</v>
          </cell>
          <cell r="DZ1656">
            <v>0</v>
          </cell>
          <cell r="EA1656">
            <v>0</v>
          </cell>
          <cell r="EB1656">
            <v>41645</v>
          </cell>
          <cell r="EC1656" t="str">
            <v>Ralph Wilson</v>
          </cell>
          <cell r="EG1656" t="str">
            <v>GD.PHYS.2985.00I1.0044</v>
          </cell>
          <cell r="EH1656">
            <v>18617</v>
          </cell>
          <cell r="EI1656">
            <v>0</v>
          </cell>
          <cell r="EJ1656" t="str">
            <v>HIDE</v>
          </cell>
          <cell r="EK1656" t="str">
            <v>Yes</v>
          </cell>
          <cell r="EM1656">
            <v>0</v>
          </cell>
          <cell r="EN1656">
            <v>0</v>
          </cell>
          <cell r="EP1656">
            <v>0</v>
          </cell>
          <cell r="EQ1656">
            <v>0</v>
          </cell>
          <cell r="ER1656" t="str">
            <v>31025464: OC4 G DWA 985-23MADERA&amp;PANORAMIC,MILL VA</v>
          </cell>
          <cell r="ES1656" t="str">
            <v>Soussane Sadre</v>
          </cell>
          <cell r="EU1656">
            <v>41722</v>
          </cell>
          <cell r="EV1656" t="str">
            <v>YES</v>
          </cell>
          <cell r="EW1656" t="str">
            <v>YES</v>
          </cell>
          <cell r="EX1656" t="str">
            <v>OVER</v>
          </cell>
          <cell r="FA1656" t="str">
            <v>NO</v>
          </cell>
          <cell r="FB1656" t="str">
            <v>OMIT</v>
          </cell>
          <cell r="FC1656" t="str">
            <v>OK</v>
          </cell>
          <cell r="FD1656" t="str">
            <v>Long Cycle</v>
          </cell>
          <cell r="FE1656">
            <v>60.75</v>
          </cell>
          <cell r="FF1656">
            <v>1</v>
          </cell>
          <cell r="FG1656">
            <v>1</v>
          </cell>
        </row>
        <row r="1657">
          <cell r="A1657">
            <v>31025551</v>
          </cell>
          <cell r="I1657" t="str">
            <v>NO</v>
          </cell>
          <cell r="J1657" t="str">
            <v>31025551-</v>
          </cell>
          <cell r="K1657" t="str">
            <v>50I</v>
          </cell>
          <cell r="L1657">
            <v>50</v>
          </cell>
          <cell r="M1657" t="str">
            <v>NB</v>
          </cell>
          <cell r="N1657" t="str">
            <v>BA</v>
          </cell>
          <cell r="P1657" t="str">
            <v>50I Reliability: Overbuilds</v>
          </cell>
          <cell r="Q1657">
            <v>10000</v>
          </cell>
          <cell r="S1657" t="str">
            <v>FRB2</v>
          </cell>
          <cell r="T1657" t="str">
            <v>Fred Badertscher</v>
          </cell>
          <cell r="U1657">
            <v>41641</v>
          </cell>
          <cell r="Y1657" t="str">
            <v>SOURCE ERROR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D1657">
            <v>9635</v>
          </cell>
          <cell r="BE1657">
            <v>793</v>
          </cell>
          <cell r="BI1657">
            <v>41547</v>
          </cell>
          <cell r="BJ1657">
            <v>41641</v>
          </cell>
          <cell r="BK1657" t="str">
            <v>6-CLOSEOUT</v>
          </cell>
          <cell r="BL1657" t="str">
            <v>READY</v>
          </cell>
          <cell r="BM1657" t="str">
            <v>Fred Randle Badertscher</v>
          </cell>
          <cell r="BN1657">
            <v>1</v>
          </cell>
          <cell r="BO1657">
            <v>2013</v>
          </cell>
          <cell r="BP1657" t="str">
            <v>2013-3</v>
          </cell>
          <cell r="BQ1657">
            <v>0</v>
          </cell>
          <cell r="BS1657">
            <v>0</v>
          </cell>
          <cell r="BZ1657">
            <v>0</v>
          </cell>
          <cell r="CC1657" t="str">
            <v>TBD</v>
          </cell>
          <cell r="CD1657" t="str">
            <v>FICL</v>
          </cell>
          <cell r="CE1657" t="str">
            <v>OC4 *POST*G 33 SORRENTO WAY, SAN RAFAEL</v>
          </cell>
          <cell r="CF1657" t="str">
            <v>2013-09</v>
          </cell>
          <cell r="CH1657" t="str">
            <v>MARIN COUNTY</v>
          </cell>
          <cell r="CJ1657">
            <v>3</v>
          </cell>
          <cell r="CK1657">
            <v>0</v>
          </cell>
          <cell r="CN1657">
            <v>793</v>
          </cell>
          <cell r="CY1657" t="str">
            <v>SAN RAFAEL</v>
          </cell>
          <cell r="CZ1657">
            <v>793</v>
          </cell>
          <cell r="DG1657">
            <v>0</v>
          </cell>
          <cell r="DJ1657">
            <v>0</v>
          </cell>
          <cell r="DK1657" t="str">
            <v>2014-01</v>
          </cell>
          <cell r="DL1657">
            <v>0.97870000000000001</v>
          </cell>
          <cell r="DM1657">
            <v>2.1299999999999999E-2</v>
          </cell>
          <cell r="DN1657" t="str">
            <v>B</v>
          </cell>
          <cell r="DO1657">
            <v>0</v>
          </cell>
          <cell r="DV1657">
            <v>0</v>
          </cell>
          <cell r="DW1657">
            <v>0</v>
          </cell>
          <cell r="DX1657">
            <v>0</v>
          </cell>
          <cell r="DY1657">
            <v>0</v>
          </cell>
          <cell r="EC1657" t="str">
            <v>James Ross Herren</v>
          </cell>
          <cell r="EG1657" t="str">
            <v>GD.PHYS.SNRA.2986.0B01</v>
          </cell>
          <cell r="EH1657">
            <v>9635</v>
          </cell>
          <cell r="EI1657">
            <v>0</v>
          </cell>
          <cell r="EJ1657" t="str">
            <v>HIDE</v>
          </cell>
          <cell r="EK1657" t="str">
            <v>No</v>
          </cell>
          <cell r="EM1657">
            <v>0</v>
          </cell>
          <cell r="EN1657">
            <v>0</v>
          </cell>
          <cell r="EP1657">
            <v>0</v>
          </cell>
          <cell r="EQ1657">
            <v>0</v>
          </cell>
          <cell r="ER1657" t="str">
            <v>31025551: OC4 *POST*G 33 SORRENTO WAY, SAN RAFAEL</v>
          </cell>
          <cell r="ES1657" t="str">
            <v>Soussane Sadre</v>
          </cell>
          <cell r="EU1657">
            <v>41547</v>
          </cell>
          <cell r="EV1657" t="str">
            <v>YES</v>
          </cell>
          <cell r="EW1657" t="str">
            <v>YES</v>
          </cell>
          <cell r="EX1657" t="str">
            <v>OVER</v>
          </cell>
          <cell r="FA1657" t="str">
            <v>NO</v>
          </cell>
          <cell r="FB1657" t="str">
            <v>OMIT</v>
          </cell>
          <cell r="FC1657" t="str">
            <v>OK</v>
          </cell>
          <cell r="FD1657" t="str">
            <v>Long Cycle</v>
          </cell>
          <cell r="FE1657">
            <v>32.5</v>
          </cell>
          <cell r="FF1657">
            <v>1</v>
          </cell>
          <cell r="FG1657">
            <v>1</v>
          </cell>
        </row>
        <row r="1658">
          <cell r="A1658">
            <v>31025620</v>
          </cell>
          <cell r="I1658" t="str">
            <v>YES</v>
          </cell>
          <cell r="J1658" t="str">
            <v>31025620-60</v>
          </cell>
          <cell r="K1658" t="str">
            <v>29D</v>
          </cell>
          <cell r="L1658">
            <v>29</v>
          </cell>
          <cell r="M1658" t="str">
            <v>NV</v>
          </cell>
          <cell r="N1658" t="str">
            <v>NO</v>
          </cell>
          <cell r="P1658" t="str">
            <v>29D New Business</v>
          </cell>
          <cell r="Q1658">
            <v>11598</v>
          </cell>
          <cell r="R1658">
            <v>11598</v>
          </cell>
          <cell r="S1658" t="str">
            <v>TEW4</v>
          </cell>
          <cell r="T1658" t="str">
            <v>Tracy Davis</v>
          </cell>
          <cell r="U1658">
            <v>41455</v>
          </cell>
          <cell r="V1658" t="str">
            <v>Lawrence W Jackson</v>
          </cell>
          <cell r="W1658" t="str">
            <v>Loretta Ann Weber</v>
          </cell>
          <cell r="X1658">
            <v>41628</v>
          </cell>
          <cell r="Y1658" t="str">
            <v>SOURCE ERROR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D1658">
            <v>223</v>
          </cell>
          <cell r="BE1658">
            <v>223</v>
          </cell>
          <cell r="BI1658">
            <v>41890</v>
          </cell>
          <cell r="BJ1658">
            <v>41892</v>
          </cell>
          <cell r="BK1658" t="str">
            <v>4-CONSTRUCTION READY</v>
          </cell>
          <cell r="BL1658" t="str">
            <v>READY</v>
          </cell>
          <cell r="BM1658" t="str">
            <v>Tracy E Davis</v>
          </cell>
          <cell r="BN1658">
            <v>1</v>
          </cell>
          <cell r="BO1658">
            <v>2014</v>
          </cell>
          <cell r="BP1658" t="str">
            <v>2014-3</v>
          </cell>
          <cell r="BQ1658">
            <v>0</v>
          </cell>
          <cell r="CC1658" t="str">
            <v>TBD</v>
          </cell>
          <cell r="CD1658" t="str">
            <v>UNSC</v>
          </cell>
          <cell r="CE1658" t="str">
            <v>GEP 2450 ORO DAM BLVD OROVILLE</v>
          </cell>
          <cell r="CF1658" t="str">
            <v>2014-09</v>
          </cell>
          <cell r="CH1658" t="str">
            <v>BUTTE COUNTY</v>
          </cell>
          <cell r="CJ1658">
            <v>1</v>
          </cell>
          <cell r="CK1658">
            <v>0</v>
          </cell>
          <cell r="CN1658">
            <v>223</v>
          </cell>
          <cell r="CY1658" t="str">
            <v>OROVILLE</v>
          </cell>
          <cell r="CZ1658">
            <v>223</v>
          </cell>
          <cell r="DJ1658">
            <v>0</v>
          </cell>
          <cell r="DK1658" t="str">
            <v>2014-09</v>
          </cell>
          <cell r="DL1658">
            <v>0</v>
          </cell>
          <cell r="DM1658">
            <v>1</v>
          </cell>
          <cell r="DN1658" t="str">
            <v>C</v>
          </cell>
          <cell r="DO1658">
            <v>0</v>
          </cell>
          <cell r="DV1658">
            <v>0</v>
          </cell>
          <cell r="DW1658">
            <v>0</v>
          </cell>
          <cell r="DX1658">
            <v>0</v>
          </cell>
          <cell r="DY1658">
            <v>0</v>
          </cell>
          <cell r="EB1658">
            <v>41626</v>
          </cell>
          <cell r="EC1658" t="str">
            <v>Erin Pauline Sharp</v>
          </cell>
          <cell r="EG1658" t="str">
            <v>GD</v>
          </cell>
          <cell r="EH1658">
            <v>223</v>
          </cell>
          <cell r="EI1658">
            <v>95966</v>
          </cell>
          <cell r="EJ1658" t="str">
            <v>HIDE</v>
          </cell>
          <cell r="EK1658" t="str">
            <v>Yes</v>
          </cell>
          <cell r="EM1658">
            <v>0</v>
          </cell>
          <cell r="EN1658">
            <v>0</v>
          </cell>
          <cell r="EP1658">
            <v>0</v>
          </cell>
          <cell r="EQ1658">
            <v>0</v>
          </cell>
          <cell r="ER1658" t="str">
            <v>31025620: GEP 2450 ORO DAM BLVD OROVILLE</v>
          </cell>
          <cell r="EV1658" t="str">
            <v>YES</v>
          </cell>
          <cell r="EW1658" t="str">
            <v>YES</v>
          </cell>
          <cell r="EX1658" t="str">
            <v>OVER</v>
          </cell>
          <cell r="FA1658" t="str">
            <v>NO</v>
          </cell>
          <cell r="FB1658" t="str">
            <v>PASS</v>
          </cell>
          <cell r="FC1658" t="str">
            <v>OK</v>
          </cell>
          <cell r="FD1658" t="str">
            <v>Long Cycle</v>
          </cell>
          <cell r="FF1658">
            <v>1</v>
          </cell>
          <cell r="FG1658">
            <v>1</v>
          </cell>
        </row>
        <row r="1659">
          <cell r="A1659">
            <v>31025633</v>
          </cell>
          <cell r="I1659" t="str">
            <v>YES</v>
          </cell>
          <cell r="J1659" t="str">
            <v>31025633-</v>
          </cell>
          <cell r="K1659" t="str">
            <v>51E</v>
          </cell>
          <cell r="L1659">
            <v>51</v>
          </cell>
          <cell r="M1659" t="str">
            <v>SJ</v>
          </cell>
          <cell r="N1659" t="str">
            <v>CC</v>
          </cell>
          <cell r="P1659" t="str">
            <v>51 WRO</v>
          </cell>
          <cell r="Q1659">
            <v>593</v>
          </cell>
          <cell r="S1659" t="str">
            <v>MMGA</v>
          </cell>
          <cell r="T1659" t="str">
            <v>Michele Gall</v>
          </cell>
          <cell r="U1659" t="str">
            <v>#</v>
          </cell>
          <cell r="Y1659" t="str">
            <v>SOURCE ERROR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D1659">
            <v>4498</v>
          </cell>
          <cell r="BE1659">
            <v>4498</v>
          </cell>
          <cell r="BI1659">
            <v>41736</v>
          </cell>
          <cell r="BJ1659">
            <v>41740</v>
          </cell>
          <cell r="BK1659" t="str">
            <v>6-CLOSEOUT</v>
          </cell>
          <cell r="BL1659" t="str">
            <v>READY</v>
          </cell>
          <cell r="BM1659" t="str">
            <v>Michele Marie Gall</v>
          </cell>
          <cell r="BN1659">
            <v>1</v>
          </cell>
          <cell r="BO1659">
            <v>2014</v>
          </cell>
          <cell r="BP1659" t="str">
            <v>2014-2</v>
          </cell>
          <cell r="BQ1659">
            <v>0</v>
          </cell>
          <cell r="BZ1659">
            <v>0</v>
          </cell>
          <cell r="CC1659" t="str">
            <v>TBD</v>
          </cell>
          <cell r="CD1659" t="str">
            <v>MPCL</v>
          </cell>
          <cell r="CE1659" t="str">
            <v>OCG X AD GEP 1126 BARNES LANE SAN JOSE</v>
          </cell>
          <cell r="CF1659" t="str">
            <v>2014-04</v>
          </cell>
          <cell r="CH1659" t="str">
            <v>SANTA CLARA COUNTY</v>
          </cell>
          <cell r="CI1659">
            <v>-140</v>
          </cell>
          <cell r="CJ1659">
            <v>10</v>
          </cell>
          <cell r="CK1659">
            <v>0</v>
          </cell>
          <cell r="CM1659">
            <v>291</v>
          </cell>
          <cell r="CN1659">
            <v>-12697</v>
          </cell>
          <cell r="CO1659">
            <v>4177</v>
          </cell>
          <cell r="CP1659">
            <v>12800</v>
          </cell>
          <cell r="CQ1659">
            <v>-107</v>
          </cell>
          <cell r="CS1659">
            <v>34</v>
          </cell>
          <cell r="CY1659" t="str">
            <v>SAN JOSE</v>
          </cell>
          <cell r="CZ1659">
            <v>4498</v>
          </cell>
          <cell r="DG1659">
            <v>0</v>
          </cell>
          <cell r="DJ1659">
            <v>140</v>
          </cell>
          <cell r="DK1659" t="str">
            <v>2014-04</v>
          </cell>
          <cell r="DL1659">
            <v>0</v>
          </cell>
          <cell r="DM1659">
            <v>1</v>
          </cell>
          <cell r="DN1659" t="str">
            <v>C</v>
          </cell>
          <cell r="DO1659">
            <v>0</v>
          </cell>
          <cell r="DP1659">
            <v>0</v>
          </cell>
          <cell r="DQ1659">
            <v>0</v>
          </cell>
          <cell r="DR1659">
            <v>14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  <cell r="DW1659">
            <v>0</v>
          </cell>
          <cell r="DX1659">
            <v>0</v>
          </cell>
          <cell r="DY1659">
            <v>0</v>
          </cell>
          <cell r="DZ1659">
            <v>0</v>
          </cell>
          <cell r="EA1659">
            <v>0</v>
          </cell>
          <cell r="EB1659">
            <v>41633</v>
          </cell>
          <cell r="EC1659" t="str">
            <v>Alan R Davila</v>
          </cell>
          <cell r="EG1659" t="str">
            <v>GD.PHYS.EDEN.3476.0I02</v>
          </cell>
          <cell r="EH1659">
            <v>4498</v>
          </cell>
          <cell r="EI1659">
            <v>95120</v>
          </cell>
          <cell r="EJ1659" t="str">
            <v>HIDE</v>
          </cell>
          <cell r="EK1659" t="str">
            <v>Yes</v>
          </cell>
          <cell r="EM1659">
            <v>0</v>
          </cell>
          <cell r="EN1659">
            <v>0</v>
          </cell>
          <cell r="EP1659">
            <v>0</v>
          </cell>
          <cell r="EQ1659">
            <v>0</v>
          </cell>
          <cell r="ER1659" t="str">
            <v>31025633: OCG X AD GEP 1126 BARNES LANE SAN JOSE</v>
          </cell>
          <cell r="ES1659" t="str">
            <v>Soussane Sadre</v>
          </cell>
          <cell r="EU1659">
            <v>41739</v>
          </cell>
          <cell r="EV1659" t="str">
            <v>YES</v>
          </cell>
          <cell r="EW1659" t="str">
            <v>YES</v>
          </cell>
          <cell r="EX1659" t="str">
            <v>OVER</v>
          </cell>
          <cell r="FA1659" t="str">
            <v>NO</v>
          </cell>
          <cell r="FB1659" t="str">
            <v>OMIT</v>
          </cell>
          <cell r="FC1659" t="str">
            <v>OK</v>
          </cell>
          <cell r="FD1659" t="str">
            <v>Long Cycle</v>
          </cell>
          <cell r="FE1659">
            <v>50.5</v>
          </cell>
          <cell r="FF1659">
            <v>1</v>
          </cell>
          <cell r="FG1659">
            <v>1</v>
          </cell>
        </row>
        <row r="1660">
          <cell r="A1660">
            <v>31025722</v>
          </cell>
          <cell r="I1660" t="str">
            <v>YES</v>
          </cell>
          <cell r="J1660" t="str">
            <v>31025722-</v>
          </cell>
          <cell r="K1660" t="str">
            <v>29D</v>
          </cell>
          <cell r="L1660">
            <v>29</v>
          </cell>
          <cell r="M1660" t="str">
            <v>NV</v>
          </cell>
          <cell r="N1660" t="str">
            <v>NO</v>
          </cell>
          <cell r="P1660" t="str">
            <v>29D New Business</v>
          </cell>
          <cell r="Q1660">
            <v>3894</v>
          </cell>
          <cell r="S1660" t="str">
            <v>CLS7</v>
          </cell>
          <cell r="T1660" t="str">
            <v>Curtis Scott</v>
          </cell>
          <cell r="U1660">
            <v>41510</v>
          </cell>
          <cell r="Y1660" t="str">
            <v>SOURCE ERROR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D1660">
            <v>2150</v>
          </cell>
          <cell r="BE1660">
            <v>4358</v>
          </cell>
          <cell r="BI1660">
            <v>41715</v>
          </cell>
          <cell r="BJ1660">
            <v>41726</v>
          </cell>
          <cell r="BK1660" t="str">
            <v>6-CLOSEOUT</v>
          </cell>
          <cell r="BL1660" t="str">
            <v>READY</v>
          </cell>
          <cell r="BM1660" t="str">
            <v>Melanie Jensen</v>
          </cell>
          <cell r="BN1660">
            <v>1</v>
          </cell>
          <cell r="BO1660">
            <v>2014</v>
          </cell>
          <cell r="BP1660" t="str">
            <v>2014-1</v>
          </cell>
          <cell r="BQ1660">
            <v>0</v>
          </cell>
          <cell r="CC1660" t="str">
            <v>TBD</v>
          </cell>
          <cell r="CD1660" t="str">
            <v>MPCL</v>
          </cell>
          <cell r="CE1660" t="str">
            <v>CCD GP 1619 HILLTOP DR STE C REDDING</v>
          </cell>
          <cell r="CF1660" t="str">
            <v>2014-03</v>
          </cell>
          <cell r="CH1660" t="str">
            <v>SHASTA COUNTY</v>
          </cell>
          <cell r="CJ1660">
            <v>3</v>
          </cell>
          <cell r="CK1660">
            <v>0</v>
          </cell>
          <cell r="CN1660">
            <v>1280</v>
          </cell>
          <cell r="CO1660">
            <v>2632</v>
          </cell>
          <cell r="CP1660">
            <v>446</v>
          </cell>
          <cell r="CY1660" t="str">
            <v>REDDING</v>
          </cell>
          <cell r="CZ1660">
            <v>4358</v>
          </cell>
          <cell r="DJ1660">
            <v>0</v>
          </cell>
          <cell r="DK1660" t="str">
            <v>2014-03</v>
          </cell>
          <cell r="DL1660">
            <v>0</v>
          </cell>
          <cell r="DM1660">
            <v>1</v>
          </cell>
          <cell r="DN1660" t="str">
            <v>C</v>
          </cell>
          <cell r="DO1660">
            <v>0</v>
          </cell>
          <cell r="DV1660">
            <v>0</v>
          </cell>
          <cell r="DW1660">
            <v>0</v>
          </cell>
          <cell r="DX1660">
            <v>0</v>
          </cell>
          <cell r="DY1660">
            <v>0</v>
          </cell>
          <cell r="EB1660">
            <v>41566</v>
          </cell>
          <cell r="EC1660" t="str">
            <v>Richard Lewis Blevins</v>
          </cell>
          <cell r="EG1660" t="str">
            <v>GD</v>
          </cell>
          <cell r="EH1660">
            <v>2150</v>
          </cell>
          <cell r="EI1660">
            <v>96002</v>
          </cell>
          <cell r="EJ1660" t="str">
            <v>HIDE</v>
          </cell>
          <cell r="EK1660" t="str">
            <v>Yes</v>
          </cell>
          <cell r="EM1660">
            <v>0</v>
          </cell>
          <cell r="EN1660">
            <v>0</v>
          </cell>
          <cell r="EP1660">
            <v>0</v>
          </cell>
          <cell r="EQ1660">
            <v>0</v>
          </cell>
          <cell r="ER1660" t="str">
            <v>31025722: CCD GP 1619 HILLTOP DR STE C REDDING</v>
          </cell>
          <cell r="EU1660">
            <v>41705</v>
          </cell>
          <cell r="EV1660" t="str">
            <v>YES</v>
          </cell>
          <cell r="EW1660" t="str">
            <v>YES</v>
          </cell>
          <cell r="EX1660" t="str">
            <v>OVER</v>
          </cell>
          <cell r="FA1660" t="str">
            <v>NO</v>
          </cell>
          <cell r="FB1660" t="str">
            <v>OMIT</v>
          </cell>
          <cell r="FC1660" t="str">
            <v>OK</v>
          </cell>
          <cell r="FD1660" t="str">
            <v>Long Cycle</v>
          </cell>
          <cell r="FF1660">
            <v>1</v>
          </cell>
          <cell r="FG1660">
            <v>1</v>
          </cell>
        </row>
        <row r="1661">
          <cell r="A1661">
            <v>31025747</v>
          </cell>
          <cell r="I1661" t="str">
            <v>YES</v>
          </cell>
          <cell r="J1661" t="str">
            <v>31025747-60</v>
          </cell>
          <cell r="K1661" t="str">
            <v>29D</v>
          </cell>
          <cell r="L1661">
            <v>29</v>
          </cell>
          <cell r="M1661" t="str">
            <v>SF</v>
          </cell>
          <cell r="N1661" t="str">
            <v>BA</v>
          </cell>
          <cell r="P1661" t="str">
            <v>29D New Business</v>
          </cell>
          <cell r="Q1661">
            <v>3800</v>
          </cell>
          <cell r="R1661">
            <v>4949</v>
          </cell>
          <cell r="S1661" t="str">
            <v>JVSA</v>
          </cell>
          <cell r="T1661" t="str">
            <v>Jae Sayos</v>
          </cell>
          <cell r="U1661">
            <v>41518</v>
          </cell>
          <cell r="V1661" t="str">
            <v>Jeffrey Chow</v>
          </cell>
          <cell r="W1661" t="str">
            <v>Wilfred F Albovias</v>
          </cell>
          <cell r="X1661">
            <v>41579</v>
          </cell>
          <cell r="Y1661" t="str">
            <v>SOURCE ERROR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D1661">
            <v>4543</v>
          </cell>
          <cell r="BE1661">
            <v>4543</v>
          </cell>
          <cell r="BH1661" t="str">
            <v>SF Service Planning</v>
          </cell>
          <cell r="BI1661">
            <v>41719</v>
          </cell>
          <cell r="BJ1661">
            <v>41719</v>
          </cell>
          <cell r="BK1661" t="str">
            <v>6-CLOSEOUT</v>
          </cell>
          <cell r="BL1661" t="str">
            <v>READY</v>
          </cell>
          <cell r="BM1661" t="str">
            <v>Jae Derek Valecruz Sayos</v>
          </cell>
          <cell r="BN1661">
            <v>1</v>
          </cell>
          <cell r="BO1661">
            <v>2014</v>
          </cell>
          <cell r="BP1661" t="str">
            <v>2014-1</v>
          </cell>
          <cell r="BQ1661">
            <v>0</v>
          </cell>
          <cell r="CC1661" t="str">
            <v>TBD</v>
          </cell>
          <cell r="CD1661" t="str">
            <v>DOCC</v>
          </cell>
          <cell r="CE1661" t="str">
            <v>GP 1 WEST PORTAL AVE SAN FRANCISCO</v>
          </cell>
          <cell r="CF1661" t="str">
            <v>2014-03</v>
          </cell>
          <cell r="CH1661" t="str">
            <v>SAN FRANCISCO  COUNTY</v>
          </cell>
          <cell r="CJ1661">
            <v>3</v>
          </cell>
          <cell r="CK1661">
            <v>0</v>
          </cell>
          <cell r="CM1661">
            <v>66</v>
          </cell>
          <cell r="CO1661">
            <v>4477</v>
          </cell>
          <cell r="CY1661" t="str">
            <v>SAN FRANCISCO</v>
          </cell>
          <cell r="CZ1661">
            <v>4543</v>
          </cell>
          <cell r="DJ1661">
            <v>0</v>
          </cell>
          <cell r="DK1661" t="str">
            <v>2014-03</v>
          </cell>
          <cell r="DL1661">
            <v>0</v>
          </cell>
          <cell r="DM1661">
            <v>1</v>
          </cell>
          <cell r="DN1661" t="str">
            <v>C</v>
          </cell>
          <cell r="DO1661">
            <v>0</v>
          </cell>
          <cell r="DV1661">
            <v>0</v>
          </cell>
          <cell r="DW1661">
            <v>0</v>
          </cell>
          <cell r="DX1661">
            <v>0</v>
          </cell>
          <cell r="DY1661">
            <v>0</v>
          </cell>
          <cell r="EB1661">
            <v>41576</v>
          </cell>
          <cell r="EC1661" t="str">
            <v>Michael Kanoa Blodgett</v>
          </cell>
          <cell r="EG1661" t="str">
            <v>GD</v>
          </cell>
          <cell r="EH1661">
            <v>4543</v>
          </cell>
          <cell r="EI1661">
            <v>94127</v>
          </cell>
          <cell r="EJ1661" t="str">
            <v>HIDE</v>
          </cell>
          <cell r="EK1661" t="str">
            <v>Yes</v>
          </cell>
          <cell r="EM1661">
            <v>0</v>
          </cell>
          <cell r="EN1661">
            <v>0</v>
          </cell>
          <cell r="EP1661">
            <v>0</v>
          </cell>
          <cell r="EQ1661">
            <v>0</v>
          </cell>
          <cell r="ER1661" t="str">
            <v>31025747: GP 1 WEST PORTAL AVE SAN FRANCISCO</v>
          </cell>
          <cell r="EV1661" t="str">
            <v>YES</v>
          </cell>
          <cell r="EW1661" t="str">
            <v>YES</v>
          </cell>
          <cell r="EX1661" t="str">
            <v>OVER</v>
          </cell>
          <cell r="FA1661" t="str">
            <v>NO</v>
          </cell>
          <cell r="FB1661" t="str">
            <v>OMIT</v>
          </cell>
          <cell r="FC1661" t="str">
            <v>OK</v>
          </cell>
          <cell r="FD1661" t="str">
            <v>Long Cycle</v>
          </cell>
          <cell r="FF1661">
            <v>1</v>
          </cell>
          <cell r="FG1661">
            <v>1</v>
          </cell>
        </row>
        <row r="1662">
          <cell r="A1662">
            <v>31025748</v>
          </cell>
          <cell r="I1662" t="str">
            <v>NO</v>
          </cell>
          <cell r="J1662" t="str">
            <v>31025748-60</v>
          </cell>
          <cell r="K1662" t="str">
            <v>50L</v>
          </cell>
          <cell r="L1662">
            <v>50</v>
          </cell>
          <cell r="M1662" t="str">
            <v>NB</v>
          </cell>
          <cell r="N1662" t="str">
            <v>BA</v>
          </cell>
          <cell r="P1662" t="str">
            <v>50L Reliability: Reg Repl</v>
          </cell>
          <cell r="Q1662">
            <v>10000</v>
          </cell>
          <cell r="R1662">
            <v>1</v>
          </cell>
          <cell r="S1662" t="str">
            <v>PEHE</v>
          </cell>
          <cell r="T1662" t="str">
            <v>Phillipp Holtkamp</v>
          </cell>
          <cell r="U1662">
            <v>42004</v>
          </cell>
          <cell r="V1662" t="str">
            <v>Renate H Foster</v>
          </cell>
          <cell r="W1662" t="str">
            <v>Ralph D. Wilson</v>
          </cell>
          <cell r="X1662">
            <v>41746</v>
          </cell>
          <cell r="Y1662" t="str">
            <v>SOURCE ERROR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D1662">
            <v>226</v>
          </cell>
          <cell r="BE1662">
            <v>226</v>
          </cell>
          <cell r="BF1662">
            <v>41746</v>
          </cell>
          <cell r="BG1662">
            <v>41746</v>
          </cell>
          <cell r="BH1662" t="str">
            <v>Engineering</v>
          </cell>
          <cell r="BI1662">
            <v>41746</v>
          </cell>
          <cell r="BJ1662">
            <v>41746</v>
          </cell>
          <cell r="BK1662" t="str">
            <v>2-ESTIMATING</v>
          </cell>
          <cell r="BL1662" t="str">
            <v>NOT READY</v>
          </cell>
          <cell r="BM1662" t="str">
            <v>Phillipp Holtkamp</v>
          </cell>
          <cell r="BN1662">
            <v>1</v>
          </cell>
          <cell r="BO1662">
            <v>2014</v>
          </cell>
          <cell r="BP1662" t="str">
            <v>2014-2</v>
          </cell>
          <cell r="BQ1662">
            <v>0</v>
          </cell>
          <cell r="BS1662">
            <v>0</v>
          </cell>
          <cell r="BZ1662">
            <v>0</v>
          </cell>
          <cell r="CC1662" t="str">
            <v>TBD</v>
          </cell>
          <cell r="CD1662" t="str">
            <v>ESTS</v>
          </cell>
          <cell r="CE1662" t="str">
            <v>G REG FLTR REG V-50 FAIRGROUNDS, VALLEJO</v>
          </cell>
          <cell r="CF1662" t="str">
            <v>2014-04</v>
          </cell>
          <cell r="CH1662" t="str">
            <v>SOLANO COUNTY</v>
          </cell>
          <cell r="CJ1662">
            <v>3</v>
          </cell>
          <cell r="CK1662">
            <v>0</v>
          </cell>
          <cell r="CL1662">
            <v>0</v>
          </cell>
          <cell r="CM1662">
            <v>75</v>
          </cell>
          <cell r="CQ1662">
            <v>151</v>
          </cell>
          <cell r="CY1662" t="str">
            <v>VALLEJO</v>
          </cell>
          <cell r="CZ1662">
            <v>226</v>
          </cell>
          <cell r="DG1662">
            <v>0</v>
          </cell>
          <cell r="DJ1662">
            <v>0</v>
          </cell>
          <cell r="DK1662" t="str">
            <v>2014-04</v>
          </cell>
          <cell r="DL1662">
            <v>0</v>
          </cell>
          <cell r="DM1662">
            <v>1</v>
          </cell>
          <cell r="DN1662" t="str">
            <v>C</v>
          </cell>
          <cell r="DO1662">
            <v>0</v>
          </cell>
          <cell r="DV1662">
            <v>0</v>
          </cell>
          <cell r="DW1662">
            <v>0</v>
          </cell>
          <cell r="DX1662">
            <v>0</v>
          </cell>
          <cell r="DY1662">
            <v>0</v>
          </cell>
          <cell r="EC1662" t="str">
            <v>Ralph Wilson</v>
          </cell>
          <cell r="EG1662" t="str">
            <v>GD.PHYS.2842.00I8.0034</v>
          </cell>
          <cell r="EH1662">
            <v>226</v>
          </cell>
          <cell r="EI1662">
            <v>0</v>
          </cell>
          <cell r="EJ1662" t="str">
            <v>HIDE</v>
          </cell>
          <cell r="EK1662" t="str">
            <v>No</v>
          </cell>
          <cell r="EM1662">
            <v>0</v>
          </cell>
          <cell r="EN1662">
            <v>0</v>
          </cell>
          <cell r="EP1662">
            <v>0</v>
          </cell>
          <cell r="EQ1662">
            <v>0</v>
          </cell>
          <cell r="ER1662" t="str">
            <v>31025748: G REG FLTR REG V-50 FAIRGROUNDS, VALLEJO</v>
          </cell>
          <cell r="ES1662" t="str">
            <v>Soussane Sadre</v>
          </cell>
          <cell r="EV1662" t="str">
            <v>YES</v>
          </cell>
          <cell r="EW1662" t="str">
            <v>YES</v>
          </cell>
          <cell r="EX1662" t="str">
            <v>OVER</v>
          </cell>
          <cell r="FA1662" t="str">
            <v>NO</v>
          </cell>
          <cell r="FB1662" t="str">
            <v>ESTS FAIL</v>
          </cell>
          <cell r="FC1662" t="str">
            <v>OK</v>
          </cell>
          <cell r="FD1662" t="str">
            <v>Long Cycle</v>
          </cell>
          <cell r="FF1662">
            <v>1</v>
          </cell>
          <cell r="FG1662">
            <v>1</v>
          </cell>
        </row>
        <row r="1663">
          <cell r="A1663">
            <v>31025911</v>
          </cell>
          <cell r="I1663" t="str">
            <v>YES</v>
          </cell>
          <cell r="J1663" t="str">
            <v>31025911-60</v>
          </cell>
          <cell r="K1663" t="str">
            <v>50E</v>
          </cell>
          <cell r="L1663">
            <v>50</v>
          </cell>
          <cell r="M1663" t="str">
            <v>PN</v>
          </cell>
          <cell r="N1663" t="str">
            <v>CC</v>
          </cell>
          <cell r="O1663" t="str">
            <v>Local BAR &amp; CCR</v>
          </cell>
          <cell r="P1663" t="str">
            <v>50E Reliability: Valves</v>
          </cell>
          <cell r="Q1663">
            <v>24700</v>
          </cell>
          <cell r="R1663">
            <v>24700</v>
          </cell>
          <cell r="S1663" t="str">
            <v>S1KQ</v>
          </cell>
          <cell r="T1663" t="str">
            <v>Stephen Kwong</v>
          </cell>
          <cell r="U1663">
            <v>41639</v>
          </cell>
          <cell r="V1663" t="str">
            <v>Jay Hamilton Morningstar</v>
          </cell>
          <cell r="W1663" t="str">
            <v>Mike Edward Kerans</v>
          </cell>
          <cell r="X1663">
            <v>41754</v>
          </cell>
          <cell r="Y1663" t="str">
            <v>SOURCE ERROR</v>
          </cell>
          <cell r="AB1663">
            <v>66.3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7</v>
          </cell>
          <cell r="BD1663">
            <v>19308</v>
          </cell>
          <cell r="BE1663">
            <v>18724</v>
          </cell>
          <cell r="BF1663">
            <v>41698</v>
          </cell>
          <cell r="BG1663">
            <v>41660</v>
          </cell>
          <cell r="BH1663" t="str">
            <v>Engineering</v>
          </cell>
          <cell r="BI1663">
            <v>41660</v>
          </cell>
          <cell r="BJ1663">
            <v>41698</v>
          </cell>
          <cell r="BK1663" t="str">
            <v>6-CLOSEOUT</v>
          </cell>
          <cell r="BL1663" t="str">
            <v>READY</v>
          </cell>
          <cell r="BM1663" t="str">
            <v>Stephen Kwong</v>
          </cell>
          <cell r="BN1663">
            <v>1</v>
          </cell>
          <cell r="BO1663">
            <v>2014</v>
          </cell>
          <cell r="BP1663" t="str">
            <v>2014-1</v>
          </cell>
          <cell r="BQ1663">
            <v>0</v>
          </cell>
          <cell r="BS1663">
            <v>0</v>
          </cell>
          <cell r="BZ1663">
            <v>0</v>
          </cell>
          <cell r="CC1663" t="str">
            <v>TBD</v>
          </cell>
          <cell r="CD1663" t="str">
            <v>MPCL</v>
          </cell>
          <cell r="CE1663" t="str">
            <v>G VALV V-1659 MANOR/MONTEREY, PACIFICA</v>
          </cell>
          <cell r="CF1663" t="str">
            <v>2014-01</v>
          </cell>
          <cell r="CH1663" t="str">
            <v>SAN MATEO COUNTY</v>
          </cell>
          <cell r="CI1663">
            <v>-1</v>
          </cell>
          <cell r="CJ1663">
            <v>10</v>
          </cell>
          <cell r="CK1663">
            <v>0</v>
          </cell>
          <cell r="CL1663">
            <v>1.3</v>
          </cell>
          <cell r="CM1663">
            <v>753</v>
          </cell>
          <cell r="CO1663">
            <v>163</v>
          </cell>
          <cell r="CP1663">
            <v>16471</v>
          </cell>
          <cell r="CQ1663">
            <v>-25</v>
          </cell>
          <cell r="CR1663">
            <v>1330</v>
          </cell>
          <cell r="CS1663">
            <v>31</v>
          </cell>
          <cell r="CY1663" t="str">
            <v>PACIFICA</v>
          </cell>
          <cell r="CZ1663">
            <v>18724</v>
          </cell>
          <cell r="DG1663">
            <v>0</v>
          </cell>
          <cell r="DJ1663">
            <v>1</v>
          </cell>
          <cell r="DK1663" t="str">
            <v>2014-02</v>
          </cell>
          <cell r="DL1663">
            <v>0</v>
          </cell>
          <cell r="DM1663">
            <v>1</v>
          </cell>
          <cell r="DN1663" t="str">
            <v>C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1</v>
          </cell>
          <cell r="DV1663">
            <v>0</v>
          </cell>
          <cell r="DW1663">
            <v>0</v>
          </cell>
          <cell r="DX1663">
            <v>0</v>
          </cell>
          <cell r="DY1663">
            <v>0</v>
          </cell>
          <cell r="DZ1663">
            <v>0</v>
          </cell>
          <cell r="EA1663">
            <v>0</v>
          </cell>
          <cell r="EB1663">
            <v>41836</v>
          </cell>
          <cell r="EC1663" t="str">
            <v>Mike Edward Kerans</v>
          </cell>
          <cell r="ED1663">
            <v>41732</v>
          </cell>
          <cell r="EE1663">
            <v>41733</v>
          </cell>
          <cell r="EG1663" t="str">
            <v>GD.VALV.EMER.00050</v>
          </cell>
          <cell r="EH1663">
            <v>19308</v>
          </cell>
          <cell r="EI1663">
            <v>0</v>
          </cell>
          <cell r="EJ1663" t="str">
            <v>HIDE</v>
          </cell>
          <cell r="EK1663" t="str">
            <v>Yes</v>
          </cell>
          <cell r="EM1663">
            <v>0</v>
          </cell>
          <cell r="EN1663">
            <v>0</v>
          </cell>
          <cell r="EP1663">
            <v>0</v>
          </cell>
          <cell r="EQ1663">
            <v>0</v>
          </cell>
          <cell r="ER1663" t="str">
            <v>31025911: G VALV V-1659 MANOR/MONTEREY, PACIFICA</v>
          </cell>
          <cell r="ES1663" t="str">
            <v>Soussane Sadre</v>
          </cell>
          <cell r="EU1663">
            <v>41828</v>
          </cell>
          <cell r="EV1663" t="str">
            <v>YES</v>
          </cell>
          <cell r="EW1663" t="str">
            <v>YES</v>
          </cell>
          <cell r="EX1663" t="str">
            <v>OVER</v>
          </cell>
          <cell r="FA1663" t="str">
            <v>NO</v>
          </cell>
          <cell r="FB1663" t="str">
            <v>OMIT</v>
          </cell>
          <cell r="FC1663" t="str">
            <v>OK</v>
          </cell>
          <cell r="FD1663" t="str">
            <v>Long Cycle</v>
          </cell>
          <cell r="FE1663">
            <v>66.25</v>
          </cell>
          <cell r="FF1663">
            <v>1</v>
          </cell>
          <cell r="FG1663">
            <v>1</v>
          </cell>
        </row>
        <row r="1664">
          <cell r="A1664">
            <v>31025913</v>
          </cell>
          <cell r="I1664" t="str">
            <v>YES</v>
          </cell>
          <cell r="J1664" t="str">
            <v>31025913-</v>
          </cell>
          <cell r="K1664" t="str">
            <v>29D</v>
          </cell>
          <cell r="L1664">
            <v>29</v>
          </cell>
          <cell r="M1664" t="str">
            <v>PN</v>
          </cell>
          <cell r="N1664" t="str">
            <v>CC</v>
          </cell>
          <cell r="P1664" t="str">
            <v>29D New Business</v>
          </cell>
          <cell r="Q1664">
            <v>4047</v>
          </cell>
          <cell r="S1664" t="str">
            <v>PJBK</v>
          </cell>
          <cell r="T1664" t="str">
            <v>Paul Bueb</v>
          </cell>
          <cell r="U1664" t="str">
            <v>#</v>
          </cell>
          <cell r="Y1664" t="str">
            <v>SOURCE ERROR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D1664">
            <v>4613</v>
          </cell>
          <cell r="BE1664">
            <v>5960</v>
          </cell>
          <cell r="BI1664">
            <v>41845</v>
          </cell>
          <cell r="BJ1664">
            <v>41856</v>
          </cell>
          <cell r="BK1664" t="str">
            <v>6-CLOSEOUT</v>
          </cell>
          <cell r="BL1664" t="str">
            <v>READY</v>
          </cell>
          <cell r="BM1664" t="str">
            <v>Sarah Quezada</v>
          </cell>
          <cell r="BN1664">
            <v>1</v>
          </cell>
          <cell r="BO1664">
            <v>2014</v>
          </cell>
          <cell r="BP1664" t="str">
            <v>2014-3</v>
          </cell>
          <cell r="BQ1664">
            <v>0</v>
          </cell>
          <cell r="CC1664" t="str">
            <v>TBD</v>
          </cell>
          <cell r="CD1664" t="str">
            <v>MPCL</v>
          </cell>
          <cell r="CE1664" t="str">
            <v>CCD GEP 16 BALDWIN AVE SAN MATEO</v>
          </cell>
          <cell r="CF1664" t="str">
            <v>2014-07</v>
          </cell>
          <cell r="CH1664" t="str">
            <v>SAN MATEO COUNTY</v>
          </cell>
          <cell r="CJ1664">
            <v>3</v>
          </cell>
          <cell r="CK1664">
            <v>0</v>
          </cell>
          <cell r="CM1664">
            <v>4031</v>
          </cell>
          <cell r="CR1664">
            <v>593</v>
          </cell>
          <cell r="CS1664">
            <v>1335</v>
          </cell>
          <cell r="CY1664" t="str">
            <v>SAN MATEO</v>
          </cell>
          <cell r="CZ1664">
            <v>5960</v>
          </cell>
          <cell r="DJ1664">
            <v>0</v>
          </cell>
          <cell r="DK1664" t="str">
            <v>2014-08</v>
          </cell>
          <cell r="DL1664">
            <v>0</v>
          </cell>
          <cell r="DM1664">
            <v>1</v>
          </cell>
          <cell r="DN1664" t="str">
            <v>C</v>
          </cell>
          <cell r="DO1664">
            <v>0</v>
          </cell>
          <cell r="DV1664">
            <v>0</v>
          </cell>
          <cell r="DW1664">
            <v>0</v>
          </cell>
          <cell r="DX1664">
            <v>0</v>
          </cell>
          <cell r="DY1664">
            <v>0</v>
          </cell>
          <cell r="EB1664">
            <v>41603</v>
          </cell>
          <cell r="EC1664" t="str">
            <v>Manish Suresh Parmar</v>
          </cell>
          <cell r="EG1664" t="str">
            <v>GD.PHYS.3214.00G5.0005</v>
          </cell>
          <cell r="EH1664">
            <v>4613</v>
          </cell>
          <cell r="EI1664">
            <v>94401</v>
          </cell>
          <cell r="EJ1664" t="str">
            <v>HIDE</v>
          </cell>
          <cell r="EK1664" t="str">
            <v>Yes</v>
          </cell>
          <cell r="EM1664">
            <v>0</v>
          </cell>
          <cell r="EN1664">
            <v>0</v>
          </cell>
          <cell r="EP1664">
            <v>0</v>
          </cell>
          <cell r="EQ1664">
            <v>0</v>
          </cell>
          <cell r="ER1664" t="str">
            <v>31025913: CCD GEP 16 BALDWIN AVE SAN MATEO</v>
          </cell>
          <cell r="EU1664">
            <v>41856</v>
          </cell>
          <cell r="EV1664" t="str">
            <v>YES</v>
          </cell>
          <cell r="EW1664" t="str">
            <v>YES</v>
          </cell>
          <cell r="EX1664" t="str">
            <v>OVER</v>
          </cell>
          <cell r="FA1664" t="str">
            <v>NO</v>
          </cell>
          <cell r="FB1664" t="str">
            <v>OMIT</v>
          </cell>
          <cell r="FC1664" t="str">
            <v>OK</v>
          </cell>
          <cell r="FD1664" t="str">
            <v>Long Cycle</v>
          </cell>
          <cell r="FF1664">
            <v>1</v>
          </cell>
          <cell r="FG1664">
            <v>1</v>
          </cell>
        </row>
        <row r="1665">
          <cell r="A1665">
            <v>31025916</v>
          </cell>
          <cell r="G1665">
            <v>0</v>
          </cell>
          <cell r="I1665" t="str">
            <v>YES</v>
          </cell>
          <cell r="J1665" t="str">
            <v>31025916-</v>
          </cell>
          <cell r="K1665" t="str">
            <v>47B</v>
          </cell>
          <cell r="L1665">
            <v>47</v>
          </cell>
          <cell r="M1665" t="str">
            <v>DA</v>
          </cell>
          <cell r="N1665" t="str">
            <v>CC</v>
          </cell>
          <cell r="P1665" t="str">
            <v>47 Capacity</v>
          </cell>
          <cell r="Q1665">
            <v>3150000</v>
          </cell>
          <cell r="S1665" t="str">
            <v>GPB4</v>
          </cell>
          <cell r="T1665" t="str">
            <v>Grace Briones</v>
          </cell>
          <cell r="U1665">
            <v>41974</v>
          </cell>
          <cell r="Y1665" t="str">
            <v>SOURCE ERROR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E1665">
            <v>-146</v>
          </cell>
          <cell r="BH1665" t="str">
            <v>PM</v>
          </cell>
          <cell r="BK1665" t="str">
            <v>7-CLOSED</v>
          </cell>
          <cell r="BM1665" t="str">
            <v>Adrian Yee</v>
          </cell>
          <cell r="BN1665">
            <v>1</v>
          </cell>
          <cell r="BQ1665">
            <v>0</v>
          </cell>
          <cell r="BS1665">
            <v>0</v>
          </cell>
          <cell r="BZ1665">
            <v>0</v>
          </cell>
          <cell r="CC1665" t="str">
            <v>Cancelled</v>
          </cell>
          <cell r="CD1665" t="str">
            <v>CLSD</v>
          </cell>
          <cell r="CE1665" t="str">
            <v>*CANC*P NEW MAIN SCOTLAND, SG      *CANC</v>
          </cell>
          <cell r="CH1665" t="str">
            <v>SANTA CLARA COUNTY</v>
          </cell>
          <cell r="CJ1665">
            <v>3</v>
          </cell>
          <cell r="CN1665">
            <v>-146</v>
          </cell>
          <cell r="CY1665" t="str">
            <v>SARATOGA</v>
          </cell>
          <cell r="CZ1665">
            <v>-146</v>
          </cell>
          <cell r="DG1665">
            <v>0</v>
          </cell>
          <cell r="DJ1665">
            <v>0</v>
          </cell>
          <cell r="DL1665">
            <v>1</v>
          </cell>
          <cell r="DM1665">
            <v>0</v>
          </cell>
          <cell r="DN1665" t="str">
            <v>A</v>
          </cell>
          <cell r="DO1665">
            <v>0</v>
          </cell>
          <cell r="DV1665">
            <v>0</v>
          </cell>
          <cell r="DW1665">
            <v>0</v>
          </cell>
          <cell r="DX1665">
            <v>0</v>
          </cell>
          <cell r="DY1665">
            <v>0</v>
          </cell>
          <cell r="EB1665">
            <v>41703</v>
          </cell>
          <cell r="EC1665" t="str">
            <v>Michael Coakley</v>
          </cell>
          <cell r="EG1665" t="str">
            <v>GD.PHYS.CUPR.3411.0J04</v>
          </cell>
          <cell r="EI1665">
            <v>95070</v>
          </cell>
          <cell r="EJ1665" t="str">
            <v>HIDE</v>
          </cell>
          <cell r="EK1665" t="str">
            <v>Yes</v>
          </cell>
          <cell r="EL1665">
            <v>0</v>
          </cell>
          <cell r="EM1665">
            <v>0</v>
          </cell>
          <cell r="EN1665">
            <v>0</v>
          </cell>
          <cell r="EQ1665">
            <v>0</v>
          </cell>
          <cell r="ER1665" t="str">
            <v>31025916: *CANC*P NEW MAIN SCOTLAND, SG      *CANC</v>
          </cell>
          <cell r="ES1665" t="str">
            <v>Soussane Sadre</v>
          </cell>
          <cell r="EU1665">
            <v>41703</v>
          </cell>
          <cell r="EV1665" t="str">
            <v>NO</v>
          </cell>
          <cell r="EW1665" t="str">
            <v>NO</v>
          </cell>
          <cell r="EX1665" t="str">
            <v>OK</v>
          </cell>
          <cell r="FA1665" t="str">
            <v>NO</v>
          </cell>
          <cell r="FB1665" t="str">
            <v>OMIT</v>
          </cell>
          <cell r="FC1665" t="str">
            <v>NO CONST DATES</v>
          </cell>
          <cell r="FD1665" t="str">
            <v>Long Cycle</v>
          </cell>
          <cell r="FF1665">
            <v>0</v>
          </cell>
          <cell r="FG1665">
            <v>0</v>
          </cell>
        </row>
        <row r="1666">
          <cell r="A1666">
            <v>31026067</v>
          </cell>
          <cell r="I1666" t="str">
            <v>YES</v>
          </cell>
          <cell r="J1666" t="str">
            <v>31026067-60</v>
          </cell>
          <cell r="K1666" t="str">
            <v>51E</v>
          </cell>
          <cell r="L1666">
            <v>51</v>
          </cell>
          <cell r="M1666" t="str">
            <v>NB</v>
          </cell>
          <cell r="N1666" t="str">
            <v>BA</v>
          </cell>
          <cell r="P1666" t="str">
            <v>51 WRO</v>
          </cell>
          <cell r="Q1666">
            <v>23145</v>
          </cell>
          <cell r="R1666">
            <v>43416</v>
          </cell>
          <cell r="S1666" t="str">
            <v>DMBQ</v>
          </cell>
          <cell r="T1666" t="str">
            <v>David Brown</v>
          </cell>
          <cell r="U1666">
            <v>41426</v>
          </cell>
          <cell r="V1666" t="str">
            <v>Julie Renee Morrison</v>
          </cell>
          <cell r="W1666" t="str">
            <v>Michael Kanoa Blodgett</v>
          </cell>
          <cell r="X1666">
            <v>41590</v>
          </cell>
          <cell r="Y1666" t="str">
            <v>SOURCE ERROR</v>
          </cell>
          <cell r="AB1666">
            <v>238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24</v>
          </cell>
          <cell r="BD1666">
            <v>25884</v>
          </cell>
          <cell r="BE1666">
            <v>14289</v>
          </cell>
          <cell r="BF1666">
            <v>41635</v>
          </cell>
          <cell r="BG1666">
            <v>41625</v>
          </cell>
          <cell r="BI1666">
            <v>41625</v>
          </cell>
          <cell r="BJ1666">
            <v>41635</v>
          </cell>
          <cell r="BK1666" t="str">
            <v>6-CLOSEOUT</v>
          </cell>
          <cell r="BL1666" t="str">
            <v>READY</v>
          </cell>
          <cell r="BM1666" t="str">
            <v>Crystal L O'Keefe</v>
          </cell>
          <cell r="BN1666">
            <v>1</v>
          </cell>
          <cell r="BO1666">
            <v>2013</v>
          </cell>
          <cell r="BP1666" t="str">
            <v>2013-4</v>
          </cell>
          <cell r="BQ1666">
            <v>0</v>
          </cell>
          <cell r="BZ1666">
            <v>0</v>
          </cell>
          <cell r="CC1666" t="str">
            <v>TBD</v>
          </cell>
          <cell r="CD1666" t="str">
            <v>MPCL</v>
          </cell>
          <cell r="CE1666" t="str">
            <v>OC4GP 15&amp;19 LA GOMA/365-375 MILLER AV,MV</v>
          </cell>
          <cell r="CF1666" t="str">
            <v>2013-12</v>
          </cell>
          <cell r="CH1666" t="str">
            <v>MARIN COUNTY</v>
          </cell>
          <cell r="CJ1666">
            <v>10</v>
          </cell>
          <cell r="CK1666">
            <v>0</v>
          </cell>
          <cell r="CL1666">
            <v>0.3</v>
          </cell>
          <cell r="CM1666">
            <v>11052</v>
          </cell>
          <cell r="CN1666">
            <v>-110</v>
          </cell>
          <cell r="CR1666">
            <v>3347</v>
          </cell>
          <cell r="CY1666" t="str">
            <v>MILL VALLEY</v>
          </cell>
          <cell r="CZ1666">
            <v>14289</v>
          </cell>
          <cell r="DG1666">
            <v>0</v>
          </cell>
          <cell r="DJ1666">
            <v>115</v>
          </cell>
          <cell r="DK1666" t="str">
            <v>2013-12</v>
          </cell>
          <cell r="DL1666">
            <v>1</v>
          </cell>
          <cell r="DM1666">
            <v>0</v>
          </cell>
          <cell r="DN1666" t="str">
            <v>A</v>
          </cell>
          <cell r="DO1666">
            <v>0</v>
          </cell>
          <cell r="DV1666">
            <v>0</v>
          </cell>
          <cell r="DW1666">
            <v>0</v>
          </cell>
          <cell r="DX1666">
            <v>0</v>
          </cell>
          <cell r="DY1666">
            <v>0</v>
          </cell>
          <cell r="EA1666">
            <v>0</v>
          </cell>
          <cell r="EB1666">
            <v>41603</v>
          </cell>
          <cell r="EC1666" t="str">
            <v>Dana J Massuk</v>
          </cell>
          <cell r="ED1666">
            <v>41625</v>
          </cell>
          <cell r="EE1666">
            <v>41628</v>
          </cell>
          <cell r="EG1666" t="str">
            <v>GD</v>
          </cell>
          <cell r="EH1666">
            <v>25884</v>
          </cell>
          <cell r="EI1666">
            <v>94941</v>
          </cell>
          <cell r="EJ1666" t="str">
            <v>HIDE</v>
          </cell>
          <cell r="EK1666" t="str">
            <v>Yes</v>
          </cell>
          <cell r="EM1666">
            <v>0</v>
          </cell>
          <cell r="EN1666">
            <v>0</v>
          </cell>
          <cell r="EP1666">
            <v>0</v>
          </cell>
          <cell r="EQ1666">
            <v>0</v>
          </cell>
          <cell r="ER1666" t="str">
            <v>31026067: OC4GP 15&amp;19 LA GOMA/365-375 MILLER AV,MV</v>
          </cell>
          <cell r="ES1666" t="str">
            <v>Soussane Sadre</v>
          </cell>
          <cell r="EU1666">
            <v>41625</v>
          </cell>
          <cell r="EV1666" t="str">
            <v>YES</v>
          </cell>
          <cell r="EW1666" t="str">
            <v>YES</v>
          </cell>
          <cell r="EX1666" t="str">
            <v>OVER</v>
          </cell>
          <cell r="FA1666" t="str">
            <v>NO</v>
          </cell>
          <cell r="FB1666" t="str">
            <v>OMIT</v>
          </cell>
          <cell r="FC1666" t="str">
            <v>OK</v>
          </cell>
          <cell r="FD1666" t="str">
            <v>Long Cycle</v>
          </cell>
          <cell r="FE1666">
            <v>94</v>
          </cell>
          <cell r="FF1666">
            <v>1</v>
          </cell>
          <cell r="FG1666">
            <v>1</v>
          </cell>
        </row>
        <row r="1667">
          <cell r="A1667">
            <v>31026118</v>
          </cell>
          <cell r="I1667" t="str">
            <v>YES</v>
          </cell>
          <cell r="J1667" t="str">
            <v>31026118-</v>
          </cell>
          <cell r="K1667" t="str">
            <v>29D</v>
          </cell>
          <cell r="L1667">
            <v>29</v>
          </cell>
          <cell r="M1667" t="str">
            <v>DI</v>
          </cell>
          <cell r="N1667" t="str">
            <v>BA</v>
          </cell>
          <cell r="P1667" t="str">
            <v>29D New Business</v>
          </cell>
          <cell r="Q1667">
            <v>14198</v>
          </cell>
          <cell r="S1667" t="str">
            <v>PMCI</v>
          </cell>
          <cell r="T1667" t="str">
            <v>Paul Carr</v>
          </cell>
          <cell r="U1667" t="str">
            <v>#</v>
          </cell>
          <cell r="Y1667" t="str">
            <v>SOURCE ERROR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D1667">
            <v>-2551</v>
          </cell>
          <cell r="BE1667">
            <v>-2551</v>
          </cell>
          <cell r="BI1667">
            <v>41922</v>
          </cell>
          <cell r="BJ1667">
            <v>41926</v>
          </cell>
          <cell r="BK1667" t="str">
            <v>4-CONSTRUCTION READY</v>
          </cell>
          <cell r="BL1667" t="str">
            <v>READY</v>
          </cell>
          <cell r="BM1667" t="str">
            <v>Paul Michael Carr</v>
          </cell>
          <cell r="BN1667">
            <v>1</v>
          </cell>
          <cell r="BO1667">
            <v>2014</v>
          </cell>
          <cell r="BP1667" t="str">
            <v>2014-4</v>
          </cell>
          <cell r="BQ1667">
            <v>0</v>
          </cell>
          <cell r="CC1667" t="str">
            <v>TBD</v>
          </cell>
          <cell r="CD1667" t="str">
            <v>UNSC</v>
          </cell>
          <cell r="CE1667" t="str">
            <v>GEP BLVD WAY WHITEHORSE CT WALNUT CREEK</v>
          </cell>
          <cell r="CF1667" t="str">
            <v>2014-10</v>
          </cell>
          <cell r="CH1667" t="str">
            <v>CONTRA COSTA COUNTY</v>
          </cell>
          <cell r="CJ1667">
            <v>1</v>
          </cell>
          <cell r="CK1667">
            <v>0</v>
          </cell>
          <cell r="CM1667">
            <v>-2551</v>
          </cell>
          <cell r="CY1667" t="str">
            <v>WALNUT CREEK</v>
          </cell>
          <cell r="CZ1667">
            <v>-2551</v>
          </cell>
          <cell r="DJ1667">
            <v>0</v>
          </cell>
          <cell r="DK1667" t="str">
            <v>2014-10</v>
          </cell>
          <cell r="DL1667">
            <v>0</v>
          </cell>
          <cell r="DM1667">
            <v>1</v>
          </cell>
          <cell r="DN1667" t="str">
            <v>C</v>
          </cell>
          <cell r="DO1667">
            <v>0</v>
          </cell>
          <cell r="DV1667">
            <v>0</v>
          </cell>
          <cell r="DX1667">
            <v>0</v>
          </cell>
          <cell r="DY1667">
            <v>0</v>
          </cell>
          <cell r="EA1667">
            <v>0</v>
          </cell>
          <cell r="EB1667">
            <v>41572</v>
          </cell>
          <cell r="EC1667" t="str">
            <v>Leilani Kane</v>
          </cell>
          <cell r="EG1667" t="str">
            <v>GD.PHYS.0045.0F14.0010</v>
          </cell>
          <cell r="EH1667">
            <v>-2551</v>
          </cell>
          <cell r="EI1667">
            <v>94595</v>
          </cell>
          <cell r="EJ1667" t="str">
            <v>HIDE</v>
          </cell>
          <cell r="EK1667" t="str">
            <v>Yes</v>
          </cell>
          <cell r="EM1667">
            <v>0</v>
          </cell>
          <cell r="EN1667">
            <v>0</v>
          </cell>
          <cell r="EP1667">
            <v>0</v>
          </cell>
          <cell r="EQ1667">
            <v>0</v>
          </cell>
          <cell r="ER1667" t="str">
            <v>31026118: GEP BLVD WAY WHITEHORSE CT WALNUT CREEK</v>
          </cell>
          <cell r="EV1667" t="str">
            <v>NO</v>
          </cell>
          <cell r="EW1667" t="str">
            <v>NO</v>
          </cell>
          <cell r="EX1667" t="str">
            <v>OK</v>
          </cell>
          <cell r="FA1667" t="str">
            <v>NO</v>
          </cell>
          <cell r="FB1667" t="str">
            <v>PASS</v>
          </cell>
          <cell r="FC1667" t="str">
            <v>OK</v>
          </cell>
          <cell r="FD1667" t="str">
            <v>Long Cycle</v>
          </cell>
          <cell r="FF1667">
            <v>0</v>
          </cell>
          <cell r="FG1667">
            <v>0</v>
          </cell>
        </row>
        <row r="1668">
          <cell r="A1668">
            <v>31026209</v>
          </cell>
          <cell r="G1668">
            <v>0</v>
          </cell>
          <cell r="I1668" t="str">
            <v>NO</v>
          </cell>
          <cell r="J1668" t="str">
            <v>31026209-70</v>
          </cell>
          <cell r="K1668" t="str">
            <v>47B</v>
          </cell>
          <cell r="L1668">
            <v>47</v>
          </cell>
          <cell r="M1668" t="str">
            <v>MI</v>
          </cell>
          <cell r="N1668" t="str">
            <v>CC</v>
          </cell>
          <cell r="O1668" t="str">
            <v>BR</v>
          </cell>
          <cell r="P1668" t="str">
            <v>47 Capacity</v>
          </cell>
          <cell r="Q1668">
            <v>1350000</v>
          </cell>
          <cell r="R1668">
            <v>1</v>
          </cell>
          <cell r="S1668" t="str">
            <v>S8SB</v>
          </cell>
          <cell r="T1668" t="str">
            <v>Samira Saffarzadeh</v>
          </cell>
          <cell r="U1668">
            <v>41974</v>
          </cell>
          <cell r="V1668" t="str">
            <v>Brian Keith Dellosso</v>
          </cell>
          <cell r="W1668" t="str">
            <v>Alison Mary Nelson</v>
          </cell>
          <cell r="X1668">
            <v>41936</v>
          </cell>
          <cell r="Y1668" t="str">
            <v>SOURCE ERROR</v>
          </cell>
          <cell r="AB1668">
            <v>150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150</v>
          </cell>
          <cell r="BD1668">
            <v>2441</v>
          </cell>
          <cell r="BE1668">
            <v>1931</v>
          </cell>
          <cell r="BH1668" t="str">
            <v>PM</v>
          </cell>
          <cell r="BK1668" t="str">
            <v>2-ESTIMATING</v>
          </cell>
          <cell r="BL1668" t="str">
            <v>NOT READY</v>
          </cell>
          <cell r="BM1668" t="str">
            <v>Paul R Espinola</v>
          </cell>
          <cell r="BN1668">
            <v>1</v>
          </cell>
          <cell r="BQ1668">
            <v>0</v>
          </cell>
          <cell r="BS1668">
            <v>0</v>
          </cell>
          <cell r="BZ1668">
            <v>0</v>
          </cell>
          <cell r="CC1668" t="str">
            <v>Future</v>
          </cell>
          <cell r="CD1668" t="str">
            <v>ESTS</v>
          </cell>
          <cell r="CE1668" t="str">
            <v>BR G CAP NEW MAIN CONCANNON, LIVERMORE</v>
          </cell>
          <cell r="CH1668" t="str">
            <v>ALAMEDA COUNTY</v>
          </cell>
          <cell r="CJ1668">
            <v>3</v>
          </cell>
          <cell r="CK1668">
            <v>0</v>
          </cell>
          <cell r="CS1668">
            <v>1931</v>
          </cell>
          <cell r="CY1668" t="str">
            <v>LIVERMORE</v>
          </cell>
          <cell r="CZ1668">
            <v>1931</v>
          </cell>
          <cell r="DG1668">
            <v>0</v>
          </cell>
          <cell r="DJ1668">
            <v>0</v>
          </cell>
          <cell r="DL1668">
            <v>1</v>
          </cell>
          <cell r="DM1668">
            <v>0</v>
          </cell>
          <cell r="DN1668" t="str">
            <v>A</v>
          </cell>
          <cell r="DO1668">
            <v>0</v>
          </cell>
          <cell r="DV1668">
            <v>0</v>
          </cell>
          <cell r="DW1668">
            <v>0</v>
          </cell>
          <cell r="DX1668">
            <v>0</v>
          </cell>
          <cell r="DY1668">
            <v>0</v>
          </cell>
          <cell r="EC1668" t="str">
            <v>Michael Coakley</v>
          </cell>
          <cell r="EG1668" t="str">
            <v>GD.PHYS.LIVR.0030.0A03</v>
          </cell>
          <cell r="EH1668">
            <v>2441</v>
          </cell>
          <cell r="EI1668">
            <v>94550</v>
          </cell>
          <cell r="EJ1668" t="str">
            <v>HIDE</v>
          </cell>
          <cell r="EK1668" t="str">
            <v>No</v>
          </cell>
          <cell r="EL1668">
            <v>0</v>
          </cell>
          <cell r="EM1668">
            <v>0</v>
          </cell>
          <cell r="EN1668">
            <v>0</v>
          </cell>
          <cell r="EP1668">
            <v>0</v>
          </cell>
          <cell r="EQ1668">
            <v>0</v>
          </cell>
          <cell r="ER1668" t="str">
            <v>31026209: BR G CAP NEW MAIN CONCANNON, LIVERMORE</v>
          </cell>
          <cell r="ES1668" t="str">
            <v>Soussane Sadre</v>
          </cell>
          <cell r="EV1668" t="str">
            <v>YES</v>
          </cell>
          <cell r="EW1668" t="str">
            <v>YES</v>
          </cell>
          <cell r="EX1668" t="str">
            <v>OVER</v>
          </cell>
          <cell r="FA1668" t="str">
            <v>NO</v>
          </cell>
          <cell r="FB1668" t="str">
            <v>ESTS FAIL</v>
          </cell>
          <cell r="FC1668" t="str">
            <v>NO CONST DATES</v>
          </cell>
          <cell r="FD1668" t="str">
            <v>Long Cycle</v>
          </cell>
          <cell r="FF1668">
            <v>1</v>
          </cell>
          <cell r="FG1668">
            <v>1</v>
          </cell>
        </row>
        <row r="1669">
          <cell r="A1669">
            <v>31026568</v>
          </cell>
          <cell r="I1669" t="str">
            <v>YES</v>
          </cell>
          <cell r="J1669" t="str">
            <v>31026568-55</v>
          </cell>
          <cell r="K1669" t="str">
            <v>29D</v>
          </cell>
          <cell r="L1669">
            <v>29</v>
          </cell>
          <cell r="M1669" t="str">
            <v>ST</v>
          </cell>
          <cell r="N1669" t="str">
            <v>CV</v>
          </cell>
          <cell r="P1669" t="str">
            <v>29D New Business</v>
          </cell>
          <cell r="Q1669">
            <v>7262</v>
          </cell>
          <cell r="R1669">
            <v>8219</v>
          </cell>
          <cell r="S1669" t="str">
            <v>BRJ6</v>
          </cell>
          <cell r="T1669" t="str">
            <v>Brad Joaquin</v>
          </cell>
          <cell r="U1669">
            <v>41558</v>
          </cell>
          <cell r="V1669" t="str">
            <v>Jon Menzes</v>
          </cell>
          <cell r="W1669" t="str">
            <v>Candace G Briskey</v>
          </cell>
          <cell r="X1669">
            <v>41579</v>
          </cell>
          <cell r="Y1669" t="str">
            <v>SOURCE ERROR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D1669">
            <v>-2774</v>
          </cell>
          <cell r="BE1669">
            <v>-3099</v>
          </cell>
          <cell r="BI1669">
            <v>41861</v>
          </cell>
          <cell r="BJ1669">
            <v>41871</v>
          </cell>
          <cell r="BK1669" t="str">
            <v>4-CONSTRUCTION READY</v>
          </cell>
          <cell r="BL1669" t="str">
            <v>READY</v>
          </cell>
          <cell r="BM1669" t="str">
            <v>Brad Joaquin</v>
          </cell>
          <cell r="BN1669">
            <v>1</v>
          </cell>
          <cell r="BO1669">
            <v>2014</v>
          </cell>
          <cell r="BP1669" t="str">
            <v>2014-3</v>
          </cell>
          <cell r="BQ1669">
            <v>0</v>
          </cell>
          <cell r="CC1669" t="str">
            <v>TBD</v>
          </cell>
          <cell r="CD1669" t="str">
            <v>UNSC</v>
          </cell>
          <cell r="CE1669" t="str">
            <v>GP 15250 N THORNTON RD LODI</v>
          </cell>
          <cell r="CF1669" t="str">
            <v>2014-08</v>
          </cell>
          <cell r="CH1669" t="str">
            <v>SAN JOAQUIN COUNTY</v>
          </cell>
          <cell r="CJ1669">
            <v>3</v>
          </cell>
          <cell r="CK1669">
            <v>0</v>
          </cell>
          <cell r="CN1669">
            <v>-3164</v>
          </cell>
          <cell r="CO1669">
            <v>66</v>
          </cell>
          <cell r="CY1669" t="str">
            <v>LODI</v>
          </cell>
          <cell r="CZ1669">
            <v>-3099</v>
          </cell>
          <cell r="DJ1669">
            <v>0</v>
          </cell>
          <cell r="DK1669" t="str">
            <v>2014-08</v>
          </cell>
          <cell r="DL1669">
            <v>0</v>
          </cell>
          <cell r="DM1669">
            <v>1</v>
          </cell>
          <cell r="DN1669" t="str">
            <v>C</v>
          </cell>
          <cell r="DO1669">
            <v>0</v>
          </cell>
          <cell r="DV1669">
            <v>0</v>
          </cell>
          <cell r="DW1669">
            <v>0</v>
          </cell>
          <cell r="DX1669">
            <v>0</v>
          </cell>
          <cell r="DY1669">
            <v>0</v>
          </cell>
          <cell r="EB1669">
            <v>41586</v>
          </cell>
          <cell r="EC1669" t="str">
            <v>Candace G Briskey</v>
          </cell>
          <cell r="EG1669" t="str">
            <v>GD</v>
          </cell>
          <cell r="EH1669">
            <v>-2774</v>
          </cell>
          <cell r="EI1669">
            <v>95242</v>
          </cell>
          <cell r="EJ1669" t="str">
            <v>HIDE</v>
          </cell>
          <cell r="EK1669" t="str">
            <v>Yes</v>
          </cell>
          <cell r="EM1669">
            <v>0</v>
          </cell>
          <cell r="EN1669">
            <v>0</v>
          </cell>
          <cell r="EP1669">
            <v>0</v>
          </cell>
          <cell r="EQ1669">
            <v>0</v>
          </cell>
          <cell r="ER1669" t="str">
            <v>31026568: GP 15250 N THORNTON RD LODI</v>
          </cell>
          <cell r="EV1669" t="str">
            <v>NO</v>
          </cell>
          <cell r="EW1669" t="str">
            <v>NO</v>
          </cell>
          <cell r="EX1669" t="str">
            <v>OK</v>
          </cell>
          <cell r="FA1669" t="str">
            <v>NO</v>
          </cell>
          <cell r="FB1669" t="str">
            <v>OMIT</v>
          </cell>
          <cell r="FC1669" t="str">
            <v>OK</v>
          </cell>
          <cell r="FD1669" t="str">
            <v>Long Cycle</v>
          </cell>
          <cell r="FF1669">
            <v>0</v>
          </cell>
          <cell r="FG1669">
            <v>0</v>
          </cell>
        </row>
        <row r="1670">
          <cell r="A1670">
            <v>31026628</v>
          </cell>
          <cell r="I1670" t="str">
            <v>NO</v>
          </cell>
          <cell r="J1670" t="str">
            <v>31026628-</v>
          </cell>
          <cell r="K1670" t="str">
            <v>50E</v>
          </cell>
          <cell r="L1670">
            <v>50</v>
          </cell>
          <cell r="M1670" t="str">
            <v>MI</v>
          </cell>
          <cell r="N1670" t="str">
            <v>CC</v>
          </cell>
          <cell r="P1670" t="str">
            <v>50E Reliability: Valves</v>
          </cell>
          <cell r="Q1670">
            <v>15000</v>
          </cell>
          <cell r="S1670" t="str">
            <v>ERB8</v>
          </cell>
          <cell r="T1670" t="str">
            <v>Edward Brown</v>
          </cell>
          <cell r="U1670">
            <v>41789</v>
          </cell>
          <cell r="Y1670" t="str">
            <v>SOURCE ERROR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D1670">
            <v>16520</v>
          </cell>
          <cell r="BE1670">
            <v>255</v>
          </cell>
          <cell r="BI1670">
            <v>41552</v>
          </cell>
          <cell r="BJ1670">
            <v>41789</v>
          </cell>
          <cell r="BK1670" t="str">
            <v>6-CLOSEOUT</v>
          </cell>
          <cell r="BL1670" t="str">
            <v>READY</v>
          </cell>
          <cell r="BM1670" t="str">
            <v>Edward R Brown</v>
          </cell>
          <cell r="BN1670">
            <v>1</v>
          </cell>
          <cell r="BO1670">
            <v>2013</v>
          </cell>
          <cell r="BP1670" t="str">
            <v>2013-4</v>
          </cell>
          <cell r="BQ1670">
            <v>0</v>
          </cell>
          <cell r="BS1670">
            <v>0</v>
          </cell>
          <cell r="BZ1670">
            <v>0</v>
          </cell>
          <cell r="CC1670" t="str">
            <v>TBD</v>
          </cell>
          <cell r="CD1670" t="str">
            <v>FICL</v>
          </cell>
          <cell r="CE1670" t="str">
            <v>OC4  7534 BLUE FOX WAY SR LK# 24-13-2076</v>
          </cell>
          <cell r="CF1670" t="str">
            <v>2013-10</v>
          </cell>
          <cell r="CH1670" t="str">
            <v>CONTRA COSTA COUNTY</v>
          </cell>
          <cell r="CJ1670">
            <v>3</v>
          </cell>
          <cell r="CK1670">
            <v>0</v>
          </cell>
          <cell r="CQ1670">
            <v>255</v>
          </cell>
          <cell r="CY1670" t="str">
            <v>SAN RAMON</v>
          </cell>
          <cell r="CZ1670">
            <v>255</v>
          </cell>
          <cell r="DG1670">
            <v>0</v>
          </cell>
          <cell r="DJ1670">
            <v>0</v>
          </cell>
          <cell r="DK1670" t="str">
            <v>2014-05</v>
          </cell>
          <cell r="DL1670">
            <v>0.36709999999999998</v>
          </cell>
          <cell r="DM1670">
            <v>0.63290000000000002</v>
          </cell>
          <cell r="DN1670" t="str">
            <v>B</v>
          </cell>
          <cell r="DO1670">
            <v>0</v>
          </cell>
          <cell r="DV1670">
            <v>0</v>
          </cell>
          <cell r="DW1670">
            <v>0</v>
          </cell>
          <cell r="DX1670">
            <v>0</v>
          </cell>
          <cell r="DY1670">
            <v>0</v>
          </cell>
          <cell r="EC1670" t="e">
            <v>#N/A</v>
          </cell>
          <cell r="EG1670" t="str">
            <v>GD.PHYS.0016.0F16.0016</v>
          </cell>
          <cell r="EH1670">
            <v>16520</v>
          </cell>
          <cell r="EI1670">
            <v>0</v>
          </cell>
          <cell r="EJ1670" t="str">
            <v>HIDE</v>
          </cell>
          <cell r="EK1670" t="str">
            <v>No</v>
          </cell>
          <cell r="EM1670">
            <v>0</v>
          </cell>
          <cell r="EN1670">
            <v>0</v>
          </cell>
          <cell r="EP1670">
            <v>0</v>
          </cell>
          <cell r="EQ1670">
            <v>0</v>
          </cell>
          <cell r="ER1670" t="str">
            <v>31026628: OC4  7534 BLUE FOX WAY SR LK# 24-13-2076</v>
          </cell>
          <cell r="ES1670" t="str">
            <v>Soussane Sadre</v>
          </cell>
          <cell r="EU1670">
            <v>41554</v>
          </cell>
          <cell r="EV1670" t="str">
            <v>YES</v>
          </cell>
          <cell r="EW1670" t="str">
            <v>YES</v>
          </cell>
          <cell r="EX1670" t="str">
            <v>OVER</v>
          </cell>
          <cell r="FA1670" t="str">
            <v>NO</v>
          </cell>
          <cell r="FB1670" t="str">
            <v>OMIT</v>
          </cell>
          <cell r="FC1670" t="str">
            <v>OK</v>
          </cell>
          <cell r="FD1670" t="str">
            <v>Long Cycle</v>
          </cell>
          <cell r="FE1670">
            <v>63</v>
          </cell>
          <cell r="FF1670">
            <v>1</v>
          </cell>
          <cell r="FG1670">
            <v>1</v>
          </cell>
        </row>
        <row r="1671">
          <cell r="A1671">
            <v>31026809</v>
          </cell>
          <cell r="I1671" t="str">
            <v>YES</v>
          </cell>
          <cell r="J1671" t="str">
            <v>31026809-</v>
          </cell>
          <cell r="K1671" t="str">
            <v>29I</v>
          </cell>
          <cell r="L1671">
            <v>29</v>
          </cell>
          <cell r="M1671" t="str">
            <v>DA</v>
          </cell>
          <cell r="N1671" t="str">
            <v>CC</v>
          </cell>
          <cell r="Q1671">
            <v>52035</v>
          </cell>
          <cell r="S1671" t="str">
            <v>SRPD</v>
          </cell>
          <cell r="T1671" t="str">
            <v>Serina Oliver</v>
          </cell>
          <cell r="U1671" t="str">
            <v>#</v>
          </cell>
          <cell r="Y1671" t="str">
            <v>SOURCE ERROR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D1671">
            <v>1032</v>
          </cell>
          <cell r="BE1671">
            <v>879</v>
          </cell>
          <cell r="BI1671">
            <v>41876</v>
          </cell>
          <cell r="BJ1671">
            <v>41880</v>
          </cell>
          <cell r="BK1671" t="str">
            <v>5-CONSTRUCTION</v>
          </cell>
          <cell r="BL1671" t="str">
            <v>READY</v>
          </cell>
          <cell r="BM1671" t="str">
            <v>Serina Rachelle Ponce Oliver</v>
          </cell>
          <cell r="BN1671">
            <v>1</v>
          </cell>
          <cell r="BO1671">
            <v>2014</v>
          </cell>
          <cell r="BP1671" t="str">
            <v>2014-3</v>
          </cell>
          <cell r="BQ1671">
            <v>0</v>
          </cell>
          <cell r="CC1671" t="str">
            <v>TBD</v>
          </cell>
          <cell r="CD1671" t="str">
            <v>CONS</v>
          </cell>
          <cell r="CE1671" t="str">
            <v>+R2 AD GEP 470 PERSIAN DRIVE SUNNYVALE</v>
          </cell>
          <cell r="CF1671" t="str">
            <v>2014-08</v>
          </cell>
          <cell r="CH1671" t="str">
            <v>SANTA CLARA COUNTY</v>
          </cell>
          <cell r="CJ1671">
            <v>1</v>
          </cell>
          <cell r="CK1671">
            <v>0</v>
          </cell>
          <cell r="CP1671">
            <v>603</v>
          </cell>
          <cell r="CQ1671">
            <v>-20</v>
          </cell>
          <cell r="CR1671">
            <v>297</v>
          </cell>
          <cell r="CY1671" t="str">
            <v>SUNNYVALE</v>
          </cell>
          <cell r="CZ1671">
            <v>879</v>
          </cell>
          <cell r="DJ1671">
            <v>0</v>
          </cell>
          <cell r="DK1671" t="str">
            <v>2014-08</v>
          </cell>
          <cell r="DL1671">
            <v>0</v>
          </cell>
          <cell r="DM1671">
            <v>1</v>
          </cell>
          <cell r="DN1671" t="str">
            <v>C</v>
          </cell>
          <cell r="DO1671">
            <v>0</v>
          </cell>
          <cell r="DW1671">
            <v>0</v>
          </cell>
          <cell r="DX1671">
            <v>0</v>
          </cell>
          <cell r="DY1671">
            <v>0</v>
          </cell>
          <cell r="EA1671">
            <v>0</v>
          </cell>
          <cell r="EB1671">
            <v>41747</v>
          </cell>
          <cell r="EC1671" t="str">
            <v>Erin Straub</v>
          </cell>
          <cell r="EG1671" t="str">
            <v>GD</v>
          </cell>
          <cell r="EH1671">
            <v>1032</v>
          </cell>
          <cell r="EI1671">
            <v>94089</v>
          </cell>
          <cell r="EJ1671" t="str">
            <v>HIDE</v>
          </cell>
          <cell r="EK1671" t="str">
            <v>Yes</v>
          </cell>
          <cell r="EM1671">
            <v>0</v>
          </cell>
          <cell r="EN1671">
            <v>0</v>
          </cell>
          <cell r="EP1671">
            <v>0</v>
          </cell>
          <cell r="EQ1671">
            <v>0</v>
          </cell>
          <cell r="ER1671" t="str">
            <v>31026809: +R2 AD GEP 470 PERSIAN DRIVE SUNNYVALE</v>
          </cell>
          <cell r="EV1671" t="str">
            <v>YES</v>
          </cell>
          <cell r="EW1671" t="str">
            <v>YES</v>
          </cell>
          <cell r="EX1671" t="str">
            <v>OVER</v>
          </cell>
          <cell r="FA1671" t="str">
            <v>NO</v>
          </cell>
          <cell r="FB1671" t="str">
            <v>PASS</v>
          </cell>
          <cell r="FC1671" t="str">
            <v>OK</v>
          </cell>
          <cell r="FD1671" t="str">
            <v>Long Cycle</v>
          </cell>
          <cell r="FF1671">
            <v>1</v>
          </cell>
          <cell r="FG1671">
            <v>1</v>
          </cell>
        </row>
        <row r="1672">
          <cell r="A1672">
            <v>31026848</v>
          </cell>
          <cell r="I1672" t="str">
            <v>NO</v>
          </cell>
          <cell r="J1672" t="str">
            <v>31026848-</v>
          </cell>
          <cell r="K1672" t="str">
            <v>50I</v>
          </cell>
          <cell r="L1672">
            <v>50</v>
          </cell>
          <cell r="M1672" t="str">
            <v>NB</v>
          </cell>
          <cell r="N1672" t="str">
            <v>BA</v>
          </cell>
          <cell r="P1672" t="str">
            <v>50I Reliability: Overbuilds</v>
          </cell>
          <cell r="Q1672">
            <v>8000</v>
          </cell>
          <cell r="S1672" t="str">
            <v>RJKD</v>
          </cell>
          <cell r="T1672" t="str">
            <v>Roselyn Khan</v>
          </cell>
          <cell r="U1672">
            <v>41647</v>
          </cell>
          <cell r="Y1672" t="str">
            <v>SOURCE ERROR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D1672">
            <v>14523</v>
          </cell>
          <cell r="BE1672">
            <v>1406</v>
          </cell>
          <cell r="BI1672">
            <v>41625</v>
          </cell>
          <cell r="BJ1672">
            <v>41647</v>
          </cell>
          <cell r="BK1672" t="str">
            <v>6-CLOSEOUT</v>
          </cell>
          <cell r="BL1672" t="str">
            <v>READY</v>
          </cell>
          <cell r="BM1672" t="str">
            <v>Roselyn Khan</v>
          </cell>
          <cell r="BN1672">
            <v>1</v>
          </cell>
          <cell r="BO1672">
            <v>2013</v>
          </cell>
          <cell r="BP1672" t="str">
            <v>2013-4</v>
          </cell>
          <cell r="BQ1672">
            <v>0</v>
          </cell>
          <cell r="BS1672">
            <v>0</v>
          </cell>
          <cell r="BZ1672">
            <v>0</v>
          </cell>
          <cell r="CC1672" t="str">
            <v>TBD</v>
          </cell>
          <cell r="CD1672" t="str">
            <v>FICL</v>
          </cell>
          <cell r="CE1672" t="str">
            <v>OC4 G 27 CARROLL CT., SAN RAFAEL</v>
          </cell>
          <cell r="CF1672" t="str">
            <v>2013-12</v>
          </cell>
          <cell r="CH1672" t="str">
            <v>MARIN COUNTY</v>
          </cell>
          <cell r="CJ1672">
            <v>3</v>
          </cell>
          <cell r="CK1672">
            <v>0</v>
          </cell>
          <cell r="CO1672">
            <v>1406</v>
          </cell>
          <cell r="CY1672" t="str">
            <v>SAN RAFAEL</v>
          </cell>
          <cell r="CZ1672">
            <v>1406</v>
          </cell>
          <cell r="DG1672">
            <v>0</v>
          </cell>
          <cell r="DJ1672">
            <v>0</v>
          </cell>
          <cell r="DK1672" t="str">
            <v>2014-01</v>
          </cell>
          <cell r="DL1672">
            <v>0.63639999999999997</v>
          </cell>
          <cell r="DM1672">
            <v>0.36359999999999998</v>
          </cell>
          <cell r="DN1672" t="str">
            <v>B</v>
          </cell>
          <cell r="DO1672">
            <v>0</v>
          </cell>
          <cell r="DV1672">
            <v>0</v>
          </cell>
          <cell r="DW1672">
            <v>0</v>
          </cell>
          <cell r="DX1672">
            <v>0</v>
          </cell>
          <cell r="DY1672">
            <v>0</v>
          </cell>
          <cell r="EC1672" t="str">
            <v>Kevin F Souza</v>
          </cell>
          <cell r="EG1672" t="str">
            <v>GD.PHYS.SNRA.2927.0G02</v>
          </cell>
          <cell r="EH1672">
            <v>14523</v>
          </cell>
          <cell r="EI1672">
            <v>0</v>
          </cell>
          <cell r="EJ1672" t="str">
            <v>HIDE</v>
          </cell>
          <cell r="EK1672" t="str">
            <v>No</v>
          </cell>
          <cell r="EM1672">
            <v>0</v>
          </cell>
          <cell r="EN1672">
            <v>0</v>
          </cell>
          <cell r="EP1672">
            <v>0</v>
          </cell>
          <cell r="EQ1672">
            <v>0</v>
          </cell>
          <cell r="ER1672" t="str">
            <v>31026848: OC4 G 27 CARROLL CT., SAN RAFAEL</v>
          </cell>
          <cell r="ES1672" t="str">
            <v>Soussane Sadre</v>
          </cell>
          <cell r="EU1672">
            <v>41549</v>
          </cell>
          <cell r="EV1672" t="str">
            <v>YES</v>
          </cell>
          <cell r="EW1672" t="str">
            <v>YES</v>
          </cell>
          <cell r="EX1672" t="str">
            <v>OVER</v>
          </cell>
          <cell r="FA1672" t="str">
            <v>NO</v>
          </cell>
          <cell r="FB1672" t="str">
            <v>OMIT</v>
          </cell>
          <cell r="FC1672" t="str">
            <v>OK</v>
          </cell>
          <cell r="FD1672" t="str">
            <v>Long Cycle</v>
          </cell>
          <cell r="FE1672">
            <v>47.25</v>
          </cell>
          <cell r="FF1672">
            <v>1</v>
          </cell>
          <cell r="FG1672">
            <v>1</v>
          </cell>
        </row>
        <row r="1673">
          <cell r="A1673">
            <v>31027007</v>
          </cell>
          <cell r="I1673" t="str">
            <v>YES</v>
          </cell>
          <cell r="J1673" t="str">
            <v>31027007-70</v>
          </cell>
          <cell r="K1673" t="str">
            <v>29D</v>
          </cell>
          <cell r="L1673">
            <v>29</v>
          </cell>
          <cell r="M1673" t="str">
            <v>SA</v>
          </cell>
          <cell r="N1673" t="str">
            <v>NO</v>
          </cell>
          <cell r="P1673" t="str">
            <v>29D New Business</v>
          </cell>
          <cell r="Q1673">
            <v>3299</v>
          </cell>
          <cell r="R1673">
            <v>3299</v>
          </cell>
          <cell r="S1673" t="str">
            <v>JXAL</v>
          </cell>
          <cell r="T1673" t="str">
            <v>Joseph Abinanti III</v>
          </cell>
          <cell r="U1673">
            <v>41544</v>
          </cell>
          <cell r="V1673" t="str">
            <v>Joseph Abinanti III</v>
          </cell>
          <cell r="W1673" t="str">
            <v>Brian James Sweeney</v>
          </cell>
          <cell r="X1673">
            <v>41568</v>
          </cell>
          <cell r="Y1673" t="str">
            <v>SOURCE ERROR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D1673">
            <v>-1295</v>
          </cell>
          <cell r="BE1673">
            <v>66</v>
          </cell>
          <cell r="BH1673" t="str">
            <v>LSP&amp;D</v>
          </cell>
          <cell r="BI1673">
            <v>41813</v>
          </cell>
          <cell r="BJ1673">
            <v>41817</v>
          </cell>
          <cell r="BK1673" t="str">
            <v>6-CLOSEOUT</v>
          </cell>
          <cell r="BL1673" t="str">
            <v>READY</v>
          </cell>
          <cell r="BM1673" t="str">
            <v>Joseph Abinanti III</v>
          </cell>
          <cell r="BN1673">
            <v>1</v>
          </cell>
          <cell r="BO1673">
            <v>2014</v>
          </cell>
          <cell r="BP1673" t="str">
            <v>2014-2</v>
          </cell>
          <cell r="BQ1673">
            <v>0</v>
          </cell>
          <cell r="CC1673" t="str">
            <v>TBD</v>
          </cell>
          <cell r="CD1673" t="str">
            <v>DLCL</v>
          </cell>
          <cell r="CE1673" t="str">
            <v>GP MTR - 2890 FULTON AVENUE SACRAMENTO</v>
          </cell>
          <cell r="CF1673" t="str">
            <v>2014-06</v>
          </cell>
          <cell r="CH1673" t="str">
            <v>SACRAMENTO  COUNTY</v>
          </cell>
          <cell r="CJ1673">
            <v>3</v>
          </cell>
          <cell r="CK1673">
            <v>0</v>
          </cell>
          <cell r="CQ1673">
            <v>66</v>
          </cell>
          <cell r="CY1673" t="str">
            <v>SACRAMENTO</v>
          </cell>
          <cell r="CZ1673">
            <v>66</v>
          </cell>
          <cell r="DJ1673">
            <v>0</v>
          </cell>
          <cell r="DK1673" t="str">
            <v>2014-06</v>
          </cell>
          <cell r="DL1673">
            <v>0</v>
          </cell>
          <cell r="DM1673">
            <v>1</v>
          </cell>
          <cell r="DN1673" t="str">
            <v>C</v>
          </cell>
          <cell r="DO1673">
            <v>0</v>
          </cell>
          <cell r="DV1673">
            <v>0</v>
          </cell>
          <cell r="DW1673">
            <v>0</v>
          </cell>
          <cell r="DX1673">
            <v>0</v>
          </cell>
          <cell r="DY1673">
            <v>0</v>
          </cell>
          <cell r="EB1673">
            <v>41568</v>
          </cell>
          <cell r="EC1673" t="str">
            <v>Martin Nepper</v>
          </cell>
          <cell r="EG1673" t="str">
            <v>GD.PHYS.2526.00D7.0026</v>
          </cell>
          <cell r="EH1673">
            <v>-1295</v>
          </cell>
          <cell r="EI1673">
            <v>95821</v>
          </cell>
          <cell r="EJ1673" t="str">
            <v>HIDE</v>
          </cell>
          <cell r="EK1673" t="str">
            <v>Yes</v>
          </cell>
          <cell r="EM1673">
            <v>0</v>
          </cell>
          <cell r="EN1673">
            <v>0</v>
          </cell>
          <cell r="EP1673">
            <v>0</v>
          </cell>
          <cell r="EQ1673">
            <v>0</v>
          </cell>
          <cell r="ER1673" t="str">
            <v>31027007: GP MTR - 2890 FULTON AVENUE SACRAMENTO</v>
          </cell>
          <cell r="EU1673">
            <v>41723</v>
          </cell>
          <cell r="EV1673" t="str">
            <v>NO</v>
          </cell>
          <cell r="EW1673" t="str">
            <v>YES</v>
          </cell>
          <cell r="EX1673" t="str">
            <v>OVER</v>
          </cell>
          <cell r="FA1673" t="str">
            <v>NO</v>
          </cell>
          <cell r="FB1673" t="str">
            <v>OMIT</v>
          </cell>
          <cell r="FC1673" t="str">
            <v>OK</v>
          </cell>
          <cell r="FD1673" t="str">
            <v>Long Cycle</v>
          </cell>
          <cell r="FF1673">
            <v>1</v>
          </cell>
          <cell r="FG1673">
            <v>0</v>
          </cell>
        </row>
        <row r="1674">
          <cell r="A1674">
            <v>31027041</v>
          </cell>
          <cell r="I1674" t="str">
            <v>NO</v>
          </cell>
          <cell r="J1674" t="str">
            <v>31027041-</v>
          </cell>
          <cell r="K1674" t="str">
            <v>29D</v>
          </cell>
          <cell r="L1674">
            <v>29</v>
          </cell>
          <cell r="M1674" t="str">
            <v>SF</v>
          </cell>
          <cell r="N1674" t="str">
            <v>BA</v>
          </cell>
          <cell r="P1674" t="str">
            <v>29D New Business</v>
          </cell>
          <cell r="Q1674">
            <v>6000</v>
          </cell>
          <cell r="S1674" t="str">
            <v>NJSC</v>
          </cell>
          <cell r="T1674" t="str">
            <v>Nicholas Souza</v>
          </cell>
          <cell r="U1674" t="str">
            <v>#</v>
          </cell>
          <cell r="Y1674" t="str">
            <v>SOURCE ERROR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D1674">
            <v>-518</v>
          </cell>
          <cell r="BE1674">
            <v>-518</v>
          </cell>
          <cell r="BI1674">
            <v>41610</v>
          </cell>
          <cell r="BJ1674">
            <v>41642</v>
          </cell>
          <cell r="BK1674" t="str">
            <v>6-CLOSEOUT</v>
          </cell>
          <cell r="BL1674" t="str">
            <v>READY</v>
          </cell>
          <cell r="BM1674" t="str">
            <v>Nicholas Joseph Souza</v>
          </cell>
          <cell r="BN1674">
            <v>1</v>
          </cell>
          <cell r="BO1674">
            <v>2013</v>
          </cell>
          <cell r="BP1674" t="str">
            <v>2013-4</v>
          </cell>
          <cell r="BQ1674">
            <v>0</v>
          </cell>
          <cell r="CC1674" t="str">
            <v>TBD</v>
          </cell>
          <cell r="CD1674" t="str">
            <v>DLCL</v>
          </cell>
          <cell r="CE1674" t="str">
            <v>GP 550 JESSIE ST / 529 STEVENSON SAN FR</v>
          </cell>
          <cell r="CF1674" t="str">
            <v>2013-12</v>
          </cell>
          <cell r="CH1674" t="str">
            <v>SAN FRANCISCO  COUNTY</v>
          </cell>
          <cell r="CJ1674">
            <v>3</v>
          </cell>
          <cell r="CK1674">
            <v>0</v>
          </cell>
          <cell r="CM1674">
            <v>-649</v>
          </cell>
          <cell r="CN1674">
            <v>33</v>
          </cell>
          <cell r="CQ1674">
            <v>98</v>
          </cell>
          <cell r="CY1674" t="str">
            <v>SAN FRANCISCO</v>
          </cell>
          <cell r="CZ1674">
            <v>-518</v>
          </cell>
          <cell r="DJ1674">
            <v>0</v>
          </cell>
          <cell r="DK1674" t="str">
            <v>2014-01</v>
          </cell>
          <cell r="DL1674">
            <v>0.90629999999999999</v>
          </cell>
          <cell r="DM1674">
            <v>9.3799999999999994E-2</v>
          </cell>
          <cell r="DN1674" t="str">
            <v>B</v>
          </cell>
          <cell r="DO1674">
            <v>0</v>
          </cell>
          <cell r="DV1674">
            <v>0</v>
          </cell>
          <cell r="DW1674">
            <v>0</v>
          </cell>
          <cell r="DX1674">
            <v>0</v>
          </cell>
          <cell r="DY1674">
            <v>0</v>
          </cell>
          <cell r="EG1674" t="str">
            <v>GD</v>
          </cell>
          <cell r="EH1674">
            <v>-518</v>
          </cell>
          <cell r="EI1674">
            <v>94103</v>
          </cell>
          <cell r="EJ1674" t="str">
            <v>HIDE</v>
          </cell>
          <cell r="EK1674" t="str">
            <v>No</v>
          </cell>
          <cell r="EM1674">
            <v>0</v>
          </cell>
          <cell r="EN1674">
            <v>0</v>
          </cell>
          <cell r="EP1674">
            <v>0</v>
          </cell>
          <cell r="EQ1674">
            <v>0</v>
          </cell>
          <cell r="ER1674" t="str">
            <v>31027041: GP 550 JESSIE ST / 529 STEVENSON SAN FR</v>
          </cell>
          <cell r="EV1674" t="str">
            <v>NO</v>
          </cell>
          <cell r="EW1674" t="str">
            <v>NO</v>
          </cell>
          <cell r="EX1674" t="str">
            <v>OK</v>
          </cell>
          <cell r="FA1674" t="str">
            <v>NO</v>
          </cell>
          <cell r="FB1674" t="str">
            <v>OMIT</v>
          </cell>
          <cell r="FC1674" t="str">
            <v>OK</v>
          </cell>
          <cell r="FD1674" t="str">
            <v>Long Cycle</v>
          </cell>
          <cell r="FF1674">
            <v>0</v>
          </cell>
          <cell r="FG1674">
            <v>0</v>
          </cell>
        </row>
        <row r="1675">
          <cell r="A1675">
            <v>31027044</v>
          </cell>
          <cell r="I1675" t="str">
            <v>YES</v>
          </cell>
          <cell r="J1675" t="str">
            <v>31027044-</v>
          </cell>
          <cell r="K1675" t="str">
            <v>29J</v>
          </cell>
          <cell r="L1675">
            <v>29</v>
          </cell>
          <cell r="M1675" t="str">
            <v>DI</v>
          </cell>
          <cell r="N1675" t="str">
            <v>BA</v>
          </cell>
          <cell r="Q1675">
            <v>63863</v>
          </cell>
          <cell r="S1675" t="str">
            <v>JMF5</v>
          </cell>
          <cell r="T1675" t="str">
            <v>James Fisi</v>
          </cell>
          <cell r="U1675" t="str">
            <v>#</v>
          </cell>
          <cell r="Y1675" t="str">
            <v>SOURCE ERROR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D1675">
            <v>19852</v>
          </cell>
          <cell r="BE1675">
            <v>19852</v>
          </cell>
          <cell r="BI1675">
            <v>41850</v>
          </cell>
          <cell r="BJ1675">
            <v>42076</v>
          </cell>
          <cell r="BK1675" t="str">
            <v>6-CLOSEOUT</v>
          </cell>
          <cell r="BL1675" t="str">
            <v>READY</v>
          </cell>
          <cell r="BM1675" t="str">
            <v>James M Fisi</v>
          </cell>
          <cell r="BN1675">
            <v>1</v>
          </cell>
          <cell r="BO1675">
            <v>2014</v>
          </cell>
          <cell r="BP1675" t="str">
            <v>2014-3</v>
          </cell>
          <cell r="BQ1675">
            <v>0</v>
          </cell>
          <cell r="CC1675" t="str">
            <v>TBD</v>
          </cell>
          <cell r="CD1675" t="str">
            <v>DLCL</v>
          </cell>
          <cell r="CE1675" t="str">
            <v>AD GEP 1K HOWE RD TR 9089 PASEOS MRTZ</v>
          </cell>
          <cell r="CF1675" t="str">
            <v>2014-07</v>
          </cell>
          <cell r="CH1675" t="str">
            <v>CONTRA COSTA COUNTY</v>
          </cell>
          <cell r="CJ1675">
            <v>1</v>
          </cell>
          <cell r="CK1675">
            <v>0</v>
          </cell>
          <cell r="CP1675">
            <v>5272</v>
          </cell>
          <cell r="CQ1675">
            <v>10086</v>
          </cell>
          <cell r="CR1675">
            <v>8900</v>
          </cell>
          <cell r="CS1675">
            <v>-4406</v>
          </cell>
          <cell r="CY1675" t="str">
            <v>MARTINEZ</v>
          </cell>
          <cell r="CZ1675">
            <v>19852</v>
          </cell>
          <cell r="DJ1675">
            <v>0</v>
          </cell>
          <cell r="DK1675" t="str">
            <v>2015-03</v>
          </cell>
          <cell r="DL1675">
            <v>0</v>
          </cell>
          <cell r="DM1675">
            <v>0.68140000000000001</v>
          </cell>
          <cell r="DN1675" t="str">
            <v>D</v>
          </cell>
          <cell r="DO1675">
            <v>0.31859999999999999</v>
          </cell>
          <cell r="DV1675">
            <v>0</v>
          </cell>
          <cell r="DW1675">
            <v>0</v>
          </cell>
          <cell r="DX1675">
            <v>0</v>
          </cell>
          <cell r="DY1675">
            <v>0</v>
          </cell>
          <cell r="EA1675">
            <v>0</v>
          </cell>
          <cell r="EB1675">
            <v>41820</v>
          </cell>
          <cell r="EC1675" t="str">
            <v>Leilani Kane</v>
          </cell>
          <cell r="EG1675" t="str">
            <v>GD.PHYS.CONC.0043.0F09</v>
          </cell>
          <cell r="EH1675">
            <v>19852</v>
          </cell>
          <cell r="EI1675">
            <v>94553</v>
          </cell>
          <cell r="EJ1675" t="str">
            <v>HIDE</v>
          </cell>
          <cell r="EK1675" t="str">
            <v>Yes</v>
          </cell>
          <cell r="EM1675">
            <v>0</v>
          </cell>
          <cell r="EN1675">
            <v>0</v>
          </cell>
          <cell r="EP1675">
            <v>0</v>
          </cell>
          <cell r="EQ1675">
            <v>0</v>
          </cell>
          <cell r="ER1675" t="str">
            <v>31027044: AD GEP 1K HOWE RD TR 9089 PASEOS MRTZ</v>
          </cell>
          <cell r="EU1675">
            <v>41850</v>
          </cell>
          <cell r="EV1675" t="str">
            <v>YES</v>
          </cell>
          <cell r="EW1675" t="str">
            <v>YES</v>
          </cell>
          <cell r="EX1675" t="str">
            <v>OVER</v>
          </cell>
          <cell r="FA1675" t="str">
            <v>NO</v>
          </cell>
          <cell r="FB1675" t="str">
            <v>OMIT</v>
          </cell>
          <cell r="FC1675" t="str">
            <v>OK</v>
          </cell>
          <cell r="FD1675" t="str">
            <v>Long Cycle</v>
          </cell>
          <cell r="FF1675">
            <v>1</v>
          </cell>
          <cell r="FG1675">
            <v>1</v>
          </cell>
        </row>
        <row r="1676">
          <cell r="A1676">
            <v>31027071</v>
          </cell>
          <cell r="I1676" t="str">
            <v>YES</v>
          </cell>
          <cell r="J1676" t="str">
            <v>31027071-</v>
          </cell>
          <cell r="K1676" t="str">
            <v>50F</v>
          </cell>
          <cell r="L1676">
            <v>50</v>
          </cell>
          <cell r="M1676" t="str">
            <v>MI</v>
          </cell>
          <cell r="N1676" t="str">
            <v>CC</v>
          </cell>
          <cell r="P1676" t="str">
            <v>50F Reliability: Deactivation</v>
          </cell>
          <cell r="Q1676">
            <v>15000</v>
          </cell>
          <cell r="S1676" t="str">
            <v>DLLN</v>
          </cell>
          <cell r="T1676" t="str">
            <v>David Lane</v>
          </cell>
          <cell r="U1676">
            <v>41974</v>
          </cell>
          <cell r="Y1676" t="str">
            <v>SOURCE ERROR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E1676">
            <v>-258</v>
          </cell>
          <cell r="BI1676">
            <v>41737</v>
          </cell>
          <cell r="BJ1676">
            <v>41741</v>
          </cell>
          <cell r="BK1676" t="str">
            <v>7-CLOSED</v>
          </cell>
          <cell r="BM1676" t="str">
            <v>David L Lane</v>
          </cell>
          <cell r="BN1676">
            <v>1</v>
          </cell>
          <cell r="BO1676">
            <v>2014</v>
          </cell>
          <cell r="BP1676" t="str">
            <v>2014-2</v>
          </cell>
          <cell r="BQ1676">
            <v>0</v>
          </cell>
          <cell r="BS1676">
            <v>0</v>
          </cell>
          <cell r="BZ1676">
            <v>0</v>
          </cell>
          <cell r="CC1676" t="str">
            <v>TBD</v>
          </cell>
          <cell r="CD1676" t="str">
            <v>CLSD</v>
          </cell>
          <cell r="CE1676" t="str">
            <v>*CANC*7179 THORNTON AVE NEWARK     *CANC</v>
          </cell>
          <cell r="CF1676" t="str">
            <v>2014-04</v>
          </cell>
          <cell r="CH1676" t="str">
            <v>ALAMEDA COUNTY</v>
          </cell>
          <cell r="CJ1676">
            <v>3</v>
          </cell>
          <cell r="CO1676">
            <v>-258</v>
          </cell>
          <cell r="CY1676" t="str">
            <v>NEWARK</v>
          </cell>
          <cell r="CZ1676">
            <v>-258</v>
          </cell>
          <cell r="DG1676">
            <v>0</v>
          </cell>
          <cell r="DJ1676">
            <v>0</v>
          </cell>
          <cell r="DK1676" t="str">
            <v>2014-04</v>
          </cell>
          <cell r="DL1676">
            <v>0</v>
          </cell>
          <cell r="DM1676">
            <v>1</v>
          </cell>
          <cell r="DN1676" t="str">
            <v>C</v>
          </cell>
          <cell r="DO1676">
            <v>0</v>
          </cell>
          <cell r="DV1676">
            <v>0</v>
          </cell>
          <cell r="DW1676">
            <v>0</v>
          </cell>
          <cell r="DX1676">
            <v>0</v>
          </cell>
          <cell r="DY1676">
            <v>0</v>
          </cell>
          <cell r="EB1676">
            <v>41732</v>
          </cell>
          <cell r="EC1676" t="str">
            <v>Kevin P. Souza</v>
          </cell>
          <cell r="EG1676" t="str">
            <v>GD.PHYS.FREM.0020.0C03</v>
          </cell>
          <cell r="EI1676">
            <v>0</v>
          </cell>
          <cell r="EJ1676" t="str">
            <v>HIDE</v>
          </cell>
          <cell r="EK1676" t="str">
            <v>Yes</v>
          </cell>
          <cell r="EM1676">
            <v>0</v>
          </cell>
          <cell r="EN1676">
            <v>0</v>
          </cell>
          <cell r="EQ1676">
            <v>0</v>
          </cell>
          <cell r="ER1676" t="str">
            <v>31027071: *CANC*7179 THORNTON AVE NEWARK     *CANC</v>
          </cell>
          <cell r="ES1676" t="str">
            <v>Soussane Sadre</v>
          </cell>
          <cell r="EU1676">
            <v>41732</v>
          </cell>
          <cell r="EV1676" t="str">
            <v>NO</v>
          </cell>
          <cell r="EW1676" t="str">
            <v>NO</v>
          </cell>
          <cell r="EX1676" t="str">
            <v>OK</v>
          </cell>
          <cell r="FA1676" t="str">
            <v>NO</v>
          </cell>
          <cell r="FB1676" t="str">
            <v>OMIT</v>
          </cell>
          <cell r="FC1676" t="str">
            <v>OK</v>
          </cell>
          <cell r="FD1676" t="str">
            <v>Long Cycle</v>
          </cell>
          <cell r="FF1676">
            <v>0</v>
          </cell>
          <cell r="FG1676">
            <v>0</v>
          </cell>
        </row>
        <row r="1677">
          <cell r="A1677">
            <v>31027113</v>
          </cell>
          <cell r="I1677" t="str">
            <v>YES</v>
          </cell>
          <cell r="J1677" t="str">
            <v>31027113-</v>
          </cell>
          <cell r="K1677" t="str">
            <v>29D</v>
          </cell>
          <cell r="L1677">
            <v>29</v>
          </cell>
          <cell r="M1677" t="str">
            <v>SA</v>
          </cell>
          <cell r="N1677" t="str">
            <v>NO</v>
          </cell>
          <cell r="P1677" t="str">
            <v>29D New Business</v>
          </cell>
          <cell r="Q1677">
            <v>3467</v>
          </cell>
          <cell r="S1677" t="str">
            <v>LIH1</v>
          </cell>
          <cell r="T1677" t="str">
            <v>Larry Haugen</v>
          </cell>
          <cell r="U1677">
            <v>41564</v>
          </cell>
          <cell r="Y1677" t="str">
            <v>SOURCE ERROR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D1677">
            <v>-464</v>
          </cell>
          <cell r="BE1677">
            <v>262</v>
          </cell>
          <cell r="BI1677">
            <v>41667</v>
          </cell>
          <cell r="BJ1677">
            <v>41670</v>
          </cell>
          <cell r="BK1677" t="str">
            <v>6-CLOSEOUT</v>
          </cell>
          <cell r="BL1677" t="str">
            <v>READY</v>
          </cell>
          <cell r="BM1677" t="str">
            <v>Larry I Haugen</v>
          </cell>
          <cell r="BN1677">
            <v>1</v>
          </cell>
          <cell r="BO1677">
            <v>2014</v>
          </cell>
          <cell r="BP1677" t="str">
            <v>2014-1</v>
          </cell>
          <cell r="BQ1677">
            <v>0</v>
          </cell>
          <cell r="CC1677" t="str">
            <v>TBD</v>
          </cell>
          <cell r="CD1677" t="str">
            <v>FICL</v>
          </cell>
          <cell r="CE1677" t="str">
            <v>OC4 GT 1847 IRON POINT RD FOLSOM</v>
          </cell>
          <cell r="CF1677" t="str">
            <v>2014-01</v>
          </cell>
          <cell r="CH1677" t="str">
            <v>SACRAMENTO  COUNTY</v>
          </cell>
          <cell r="CJ1677">
            <v>3</v>
          </cell>
          <cell r="CK1677">
            <v>0</v>
          </cell>
          <cell r="CM1677">
            <v>197</v>
          </cell>
          <cell r="CQ1677">
            <v>66</v>
          </cell>
          <cell r="CY1677" t="str">
            <v>FOLSOM</v>
          </cell>
          <cell r="CZ1677">
            <v>262</v>
          </cell>
          <cell r="DJ1677">
            <v>0</v>
          </cell>
          <cell r="DK1677" t="str">
            <v>2014-01</v>
          </cell>
          <cell r="DL1677">
            <v>0</v>
          </cell>
          <cell r="DM1677">
            <v>1</v>
          </cell>
          <cell r="DN1677" t="str">
            <v>C</v>
          </cell>
          <cell r="DO1677">
            <v>0</v>
          </cell>
          <cell r="DV1677">
            <v>0</v>
          </cell>
          <cell r="DW1677">
            <v>0</v>
          </cell>
          <cell r="DX1677">
            <v>0</v>
          </cell>
          <cell r="DY1677">
            <v>0</v>
          </cell>
          <cell r="EB1677">
            <v>41557</v>
          </cell>
          <cell r="EC1677" t="str">
            <v>Brian James Sweeney</v>
          </cell>
          <cell r="EG1677" t="str">
            <v>GD</v>
          </cell>
          <cell r="EH1677">
            <v>-464</v>
          </cell>
          <cell r="EI1677">
            <v>95630</v>
          </cell>
          <cell r="EJ1677" t="str">
            <v>HIDE</v>
          </cell>
          <cell r="EK1677" t="str">
            <v>Yes</v>
          </cell>
          <cell r="EM1677">
            <v>0</v>
          </cell>
          <cell r="EN1677">
            <v>0</v>
          </cell>
          <cell r="EP1677">
            <v>0</v>
          </cell>
          <cell r="EQ1677">
            <v>0</v>
          </cell>
          <cell r="ER1677" t="str">
            <v>31027113: OC4 GT 1847 IRON POINT RD FOLSOM</v>
          </cell>
          <cell r="EU1677">
            <v>41590</v>
          </cell>
          <cell r="EV1677" t="str">
            <v>NO</v>
          </cell>
          <cell r="EW1677" t="str">
            <v>YES</v>
          </cell>
          <cell r="EX1677" t="str">
            <v>OVER</v>
          </cell>
          <cell r="FA1677" t="str">
            <v>NO</v>
          </cell>
          <cell r="FB1677" t="str">
            <v>OMIT</v>
          </cell>
          <cell r="FC1677" t="str">
            <v>OK</v>
          </cell>
          <cell r="FD1677" t="str">
            <v>Long Cycle</v>
          </cell>
          <cell r="FF1677">
            <v>1</v>
          </cell>
          <cell r="FG1677">
            <v>0</v>
          </cell>
        </row>
        <row r="1678">
          <cell r="A1678">
            <v>31027129</v>
          </cell>
          <cell r="G1678">
            <v>0</v>
          </cell>
          <cell r="I1678" t="str">
            <v>NO</v>
          </cell>
          <cell r="J1678" t="str">
            <v>31027129-60</v>
          </cell>
          <cell r="K1678" t="str">
            <v>50D</v>
          </cell>
          <cell r="L1678">
            <v>50</v>
          </cell>
          <cell r="M1678" t="str">
            <v>MI</v>
          </cell>
          <cell r="N1678" t="str">
            <v>CC</v>
          </cell>
          <cell r="P1678" t="str">
            <v>50D Reliability: Cathodic Protection</v>
          </cell>
          <cell r="Q1678">
            <v>130000</v>
          </cell>
          <cell r="R1678">
            <v>1</v>
          </cell>
          <cell r="S1678" t="str">
            <v>S8SB</v>
          </cell>
          <cell r="T1678" t="str">
            <v>Samira Saffarzadeh</v>
          </cell>
          <cell r="U1678">
            <v>42339</v>
          </cell>
          <cell r="V1678" t="str">
            <v>Herman Donesa Gregorio III</v>
          </cell>
          <cell r="W1678" t="str">
            <v>James Gerard Rechtin</v>
          </cell>
          <cell r="X1678">
            <v>41997</v>
          </cell>
          <cell r="Y1678" t="str">
            <v>SOURCE ERROR</v>
          </cell>
          <cell r="AB1678">
            <v>24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24</v>
          </cell>
          <cell r="BH1678" t="str">
            <v>PM</v>
          </cell>
          <cell r="BK1678" t="str">
            <v>1-PLANNING</v>
          </cell>
          <cell r="BL1678" t="str">
            <v>NOT READY</v>
          </cell>
          <cell r="BN1678">
            <v>1</v>
          </cell>
          <cell r="BQ1678">
            <v>0</v>
          </cell>
          <cell r="BS1678">
            <v>0</v>
          </cell>
          <cell r="BZ1678">
            <v>0</v>
          </cell>
          <cell r="CC1678" t="str">
            <v>Future</v>
          </cell>
          <cell r="CD1678" t="str">
            <v>UNSE</v>
          </cell>
          <cell r="CE1678" t="str">
            <v>BR G REC CPA#M29-3 LIVERMORE</v>
          </cell>
          <cell r="CH1678" t="str">
            <v>ALAMEDA COUNTY</v>
          </cell>
          <cell r="CJ1678">
            <v>3</v>
          </cell>
          <cell r="CY1678" t="str">
            <v>LIVERMORE</v>
          </cell>
          <cell r="DG1678">
            <v>0</v>
          </cell>
          <cell r="DJ1678">
            <v>0</v>
          </cell>
          <cell r="DL1678">
            <v>1</v>
          </cell>
          <cell r="DM1678">
            <v>0</v>
          </cell>
          <cell r="DN1678" t="str">
            <v>A</v>
          </cell>
          <cell r="DO1678">
            <v>0</v>
          </cell>
          <cell r="DV1678">
            <v>0</v>
          </cell>
          <cell r="DW1678">
            <v>0</v>
          </cell>
          <cell r="DX1678">
            <v>0</v>
          </cell>
          <cell r="DY1678">
            <v>0</v>
          </cell>
          <cell r="EC1678" t="str">
            <v>Michael Coakley</v>
          </cell>
          <cell r="EG1678" t="str">
            <v>GD.PHYS.LIVR.0029.0E02</v>
          </cell>
          <cell r="EI1678">
            <v>0</v>
          </cell>
          <cell r="EJ1678" t="str">
            <v>HIDE</v>
          </cell>
          <cell r="EK1678" t="str">
            <v>No</v>
          </cell>
          <cell r="EL1678">
            <v>0</v>
          </cell>
          <cell r="EM1678">
            <v>0</v>
          </cell>
          <cell r="EN1678">
            <v>0</v>
          </cell>
          <cell r="ER1678" t="str">
            <v>31027129: BR G REC CPA#M29-3 LIVERMORE</v>
          </cell>
          <cell r="ES1678" t="str">
            <v>Soussane Sadre</v>
          </cell>
          <cell r="EV1678" t="str">
            <v>NO</v>
          </cell>
          <cell r="EW1678" t="str">
            <v>NO</v>
          </cell>
          <cell r="EX1678" t="str">
            <v>OK</v>
          </cell>
          <cell r="FA1678" t="str">
            <v>NO</v>
          </cell>
          <cell r="FB1678" t="str">
            <v>UNSE FAIL</v>
          </cell>
          <cell r="FC1678" t="str">
            <v>NO CONST DATES</v>
          </cell>
          <cell r="FD1678" t="str">
            <v>Long Cycle</v>
          </cell>
          <cell r="FF1678">
            <v>0</v>
          </cell>
          <cell r="FG1678">
            <v>0</v>
          </cell>
        </row>
        <row r="1679">
          <cell r="A1679">
            <v>31027147</v>
          </cell>
          <cell r="I1679" t="str">
            <v>YES</v>
          </cell>
          <cell r="J1679" t="str">
            <v>31027147-1</v>
          </cell>
          <cell r="K1679" t="str">
            <v>29J</v>
          </cell>
          <cell r="L1679">
            <v>29</v>
          </cell>
          <cell r="M1679" t="str">
            <v>ST</v>
          </cell>
          <cell r="N1679" t="str">
            <v>CV</v>
          </cell>
          <cell r="Q1679">
            <v>1</v>
          </cell>
          <cell r="R1679">
            <v>1</v>
          </cell>
          <cell r="S1679" t="str">
            <v>JAWZ</v>
          </cell>
          <cell r="T1679" t="str">
            <v>James Wirowek</v>
          </cell>
          <cell r="U1679">
            <v>41426</v>
          </cell>
          <cell r="V1679" t="str">
            <v>Not assigned</v>
          </cell>
          <cell r="W1679" t="str">
            <v>Bradley Barton Rice</v>
          </cell>
          <cell r="X1679">
            <v>41890</v>
          </cell>
          <cell r="Y1679" t="str">
            <v>SOURCE ERROR</v>
          </cell>
          <cell r="AB1679">
            <v>28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3</v>
          </cell>
          <cell r="BD1679">
            <v>30841</v>
          </cell>
          <cell r="BE1679">
            <v>30407</v>
          </cell>
          <cell r="BF1679">
            <v>41908</v>
          </cell>
          <cell r="BG1679">
            <v>41897</v>
          </cell>
          <cell r="BI1679">
            <v>41897</v>
          </cell>
          <cell r="BJ1679">
            <v>41908</v>
          </cell>
          <cell r="BK1679" t="str">
            <v>3-PEND</v>
          </cell>
          <cell r="BL1679" t="str">
            <v>NOT READY</v>
          </cell>
          <cell r="BM1679" t="str">
            <v>James A Wirowek</v>
          </cell>
          <cell r="BN1679">
            <v>1</v>
          </cell>
          <cell r="BO1679">
            <v>2014</v>
          </cell>
          <cell r="BP1679" t="str">
            <v>2014-3</v>
          </cell>
          <cell r="BQ1679">
            <v>0</v>
          </cell>
          <cell r="CC1679" t="str">
            <v>TBD</v>
          </cell>
          <cell r="CD1679" t="str">
            <v>PEND</v>
          </cell>
          <cell r="CE1679" t="str">
            <v>R2Z AD GP MOUNTAIN HOUSE TRACT 3648</v>
          </cell>
          <cell r="CF1679" t="str">
            <v>2014-09</v>
          </cell>
          <cell r="CH1679" t="str">
            <v>SAN JOAQUIN COUNTY</v>
          </cell>
          <cell r="CJ1679">
            <v>1</v>
          </cell>
          <cell r="CK1679">
            <v>0</v>
          </cell>
          <cell r="CL1679">
            <v>0.4</v>
          </cell>
          <cell r="CQ1679">
            <v>890</v>
          </cell>
          <cell r="CR1679">
            <v>25364</v>
          </cell>
          <cell r="CS1679">
            <v>4153</v>
          </cell>
          <cell r="CY1679" t="str">
            <v>MOUNTAIN HOUSE</v>
          </cell>
          <cell r="CZ1679">
            <v>30407</v>
          </cell>
          <cell r="DJ1679">
            <v>0</v>
          </cell>
          <cell r="DK1679" t="str">
            <v>2014-09</v>
          </cell>
          <cell r="DL1679">
            <v>0</v>
          </cell>
          <cell r="DM1679">
            <v>1</v>
          </cell>
          <cell r="DN1679" t="str">
            <v>C</v>
          </cell>
          <cell r="DO1679">
            <v>0</v>
          </cell>
          <cell r="DV1679">
            <v>0</v>
          </cell>
          <cell r="DW1679">
            <v>0</v>
          </cell>
          <cell r="DX1679">
            <v>0</v>
          </cell>
          <cell r="DY1679">
            <v>0</v>
          </cell>
          <cell r="EB1679">
            <v>41813</v>
          </cell>
          <cell r="EC1679" t="str">
            <v>Candace G Briskey</v>
          </cell>
          <cell r="EG1679" t="str">
            <v>GD</v>
          </cell>
          <cell r="EH1679">
            <v>30841</v>
          </cell>
          <cell r="EI1679">
            <v>95391</v>
          </cell>
          <cell r="EJ1679" t="str">
            <v>HIDE</v>
          </cell>
          <cell r="EK1679" t="str">
            <v>Yes</v>
          </cell>
          <cell r="EM1679">
            <v>0</v>
          </cell>
          <cell r="EN1679">
            <v>0</v>
          </cell>
          <cell r="EP1679">
            <v>0</v>
          </cell>
          <cell r="EQ1679">
            <v>0</v>
          </cell>
          <cell r="ER1679" t="str">
            <v>31027147: R2Z AD GP MOUNTAIN HOUSE TRACT 3648</v>
          </cell>
          <cell r="EV1679" t="str">
            <v>YES</v>
          </cell>
          <cell r="EW1679" t="str">
            <v>YES</v>
          </cell>
          <cell r="EX1679" t="str">
            <v>OVER</v>
          </cell>
          <cell r="FA1679" t="str">
            <v>NO</v>
          </cell>
          <cell r="FB1679" t="str">
            <v>PEND FAIL</v>
          </cell>
          <cell r="FC1679" t="str">
            <v>OK</v>
          </cell>
          <cell r="FD1679" t="str">
            <v>Long Cycle</v>
          </cell>
          <cell r="FF1679">
            <v>1</v>
          </cell>
          <cell r="FG1679">
            <v>1</v>
          </cell>
        </row>
        <row r="1680">
          <cell r="A1680">
            <v>31027172</v>
          </cell>
          <cell r="I1680" t="str">
            <v>NO</v>
          </cell>
          <cell r="J1680" t="str">
            <v>31027172-</v>
          </cell>
          <cell r="K1680" t="str">
            <v>51E</v>
          </cell>
          <cell r="L1680">
            <v>51</v>
          </cell>
          <cell r="M1680" t="str">
            <v>DI</v>
          </cell>
          <cell r="N1680" t="str">
            <v>BA</v>
          </cell>
          <cell r="P1680" t="str">
            <v>51 WRO</v>
          </cell>
          <cell r="Q1680">
            <v>1</v>
          </cell>
          <cell r="S1680" t="str">
            <v>JMF5</v>
          </cell>
          <cell r="T1680" t="str">
            <v>James Fisi</v>
          </cell>
          <cell r="U1680" t="str">
            <v>#</v>
          </cell>
          <cell r="Y1680" t="str">
            <v>SOURCE ERROR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D1680">
            <v>27804</v>
          </cell>
          <cell r="BE1680">
            <v>2942</v>
          </cell>
          <cell r="BI1680">
            <v>41575</v>
          </cell>
          <cell r="BJ1680">
            <v>41579</v>
          </cell>
          <cell r="BK1680" t="str">
            <v>6-CLOSEOUT</v>
          </cell>
          <cell r="BL1680" t="str">
            <v>READY</v>
          </cell>
          <cell r="BM1680" t="str">
            <v>James M Fisi</v>
          </cell>
          <cell r="BN1680">
            <v>1</v>
          </cell>
          <cell r="BO1680">
            <v>2013</v>
          </cell>
          <cell r="BP1680" t="str">
            <v>2013-4</v>
          </cell>
          <cell r="BQ1680">
            <v>0</v>
          </cell>
          <cell r="BZ1680">
            <v>0</v>
          </cell>
          <cell r="CC1680" t="str">
            <v>TBD</v>
          </cell>
          <cell r="CD1680" t="str">
            <v>MPCL</v>
          </cell>
          <cell r="CE1680" t="str">
            <v>GEP 3955 ARNOLD INDUSTRIAL WAY CONCORD</v>
          </cell>
          <cell r="CF1680" t="str">
            <v>2013-10</v>
          </cell>
          <cell r="CH1680" t="str">
            <v>CONTRA COSTA COUNTY</v>
          </cell>
          <cell r="CJ1680">
            <v>3</v>
          </cell>
          <cell r="CK1680">
            <v>0</v>
          </cell>
          <cell r="CM1680">
            <v>2942</v>
          </cell>
          <cell r="CY1680" t="str">
            <v>CONCORD</v>
          </cell>
          <cell r="CZ1680">
            <v>2942</v>
          </cell>
          <cell r="DG1680">
            <v>0</v>
          </cell>
          <cell r="DJ1680">
            <v>0</v>
          </cell>
          <cell r="DK1680" t="str">
            <v>2013-11</v>
          </cell>
          <cell r="DL1680">
            <v>1</v>
          </cell>
          <cell r="DM1680">
            <v>0</v>
          </cell>
          <cell r="DN1680" t="str">
            <v>A</v>
          </cell>
          <cell r="DO1680">
            <v>0</v>
          </cell>
          <cell r="DV1680">
            <v>0</v>
          </cell>
          <cell r="DW1680">
            <v>0</v>
          </cell>
          <cell r="DX1680">
            <v>0</v>
          </cell>
          <cell r="DY1680">
            <v>0</v>
          </cell>
          <cell r="EC1680" t="str">
            <v>Leilani Kane</v>
          </cell>
          <cell r="EG1680" t="str">
            <v>GD</v>
          </cell>
          <cell r="EH1680">
            <v>27804</v>
          </cell>
          <cell r="EI1680">
            <v>94520</v>
          </cell>
          <cell r="EJ1680" t="str">
            <v>HIDE</v>
          </cell>
          <cell r="EK1680" t="str">
            <v>No</v>
          </cell>
          <cell r="EM1680">
            <v>0</v>
          </cell>
          <cell r="EN1680">
            <v>0</v>
          </cell>
          <cell r="EP1680">
            <v>0</v>
          </cell>
          <cell r="EQ1680">
            <v>0</v>
          </cell>
          <cell r="ER1680" t="str">
            <v>31027172: GEP 3955 ARNOLD INDUSTRIAL WAY CONCORD</v>
          </cell>
          <cell r="ES1680" t="str">
            <v>Soussane Sadre</v>
          </cell>
          <cell r="EU1680">
            <v>41577</v>
          </cell>
          <cell r="EV1680" t="str">
            <v>YES</v>
          </cell>
          <cell r="EW1680" t="str">
            <v>YES</v>
          </cell>
          <cell r="EX1680" t="str">
            <v>OVER</v>
          </cell>
          <cell r="FA1680" t="str">
            <v>NO</v>
          </cell>
          <cell r="FB1680" t="str">
            <v>OMIT</v>
          </cell>
          <cell r="FC1680" t="str">
            <v>OK</v>
          </cell>
          <cell r="FD1680" t="str">
            <v>Long Cycle</v>
          </cell>
          <cell r="FE1680">
            <v>62.5</v>
          </cell>
          <cell r="FF1680">
            <v>1</v>
          </cell>
          <cell r="FG1680">
            <v>1</v>
          </cell>
        </row>
        <row r="1681">
          <cell r="A1681">
            <v>31027224</v>
          </cell>
          <cell r="G1681">
            <v>0</v>
          </cell>
          <cell r="I1681" t="str">
            <v>YES</v>
          </cell>
          <cell r="J1681" t="str">
            <v>31027224-</v>
          </cell>
          <cell r="K1681" t="str">
            <v>50C</v>
          </cell>
          <cell r="L1681">
            <v>50</v>
          </cell>
          <cell r="M1681" t="str">
            <v>EB</v>
          </cell>
          <cell r="N1681" t="str">
            <v>BA</v>
          </cell>
          <cell r="P1681" t="str">
            <v>50C Reliability: Reg Rebuild</v>
          </cell>
          <cell r="Q1681">
            <v>700000</v>
          </cell>
          <cell r="S1681" t="str">
            <v>S8SB</v>
          </cell>
          <cell r="T1681" t="str">
            <v>Samira Saffarzadeh</v>
          </cell>
          <cell r="U1681">
            <v>41974</v>
          </cell>
          <cell r="Y1681" t="str">
            <v>SOURCE ERROR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H1681" t="str">
            <v>PM</v>
          </cell>
          <cell r="BK1681" t="str">
            <v>7-CLOSED</v>
          </cell>
          <cell r="BM1681" t="str">
            <v>Kevin W. Lim</v>
          </cell>
          <cell r="BN1681">
            <v>1</v>
          </cell>
          <cell r="BQ1681">
            <v>0</v>
          </cell>
          <cell r="BS1681">
            <v>0</v>
          </cell>
          <cell r="BZ1681">
            <v>0</v>
          </cell>
          <cell r="CC1681" t="str">
            <v>Cancelled</v>
          </cell>
          <cell r="CD1681" t="str">
            <v>CLSD</v>
          </cell>
          <cell r="CE1681" t="str">
            <v>*CANC* 22ND AVE AND FOOTHILL OAK</v>
          </cell>
          <cell r="CH1681" t="str">
            <v>ALAMEDA COUNTY</v>
          </cell>
          <cell r="CJ1681">
            <v>3</v>
          </cell>
          <cell r="CY1681" t="str">
            <v>OAKLAND</v>
          </cell>
          <cell r="DG1681">
            <v>0</v>
          </cell>
          <cell r="DJ1681">
            <v>0</v>
          </cell>
          <cell r="DL1681">
            <v>1</v>
          </cell>
          <cell r="DM1681">
            <v>0</v>
          </cell>
          <cell r="DN1681" t="str">
            <v>A</v>
          </cell>
          <cell r="DO1681">
            <v>0</v>
          </cell>
          <cell r="DV1681">
            <v>0</v>
          </cell>
          <cell r="DW1681">
            <v>0</v>
          </cell>
          <cell r="DX1681">
            <v>0</v>
          </cell>
          <cell r="DY1681">
            <v>0</v>
          </cell>
          <cell r="EB1681">
            <v>41699</v>
          </cell>
          <cell r="EC1681" t="str">
            <v>Michael Coakley</v>
          </cell>
          <cell r="EG1681" t="str">
            <v>GD.PHYS.OAKP.0007.0F09</v>
          </cell>
          <cell r="EI1681">
            <v>94606</v>
          </cell>
          <cell r="EJ1681" t="str">
            <v>HIDE</v>
          </cell>
          <cell r="EK1681" t="str">
            <v>Yes</v>
          </cell>
          <cell r="EL1681">
            <v>0</v>
          </cell>
          <cell r="EM1681">
            <v>0</v>
          </cell>
          <cell r="EN1681">
            <v>0</v>
          </cell>
          <cell r="ER1681" t="str">
            <v>31027224: *CANC* 22ND AVE AND FOOTHILL OAK</v>
          </cell>
          <cell r="ES1681" t="str">
            <v>Soussane Sadre</v>
          </cell>
          <cell r="EU1681">
            <v>41699</v>
          </cell>
          <cell r="EV1681" t="str">
            <v>NO</v>
          </cell>
          <cell r="EW1681" t="str">
            <v>NO</v>
          </cell>
          <cell r="EX1681" t="str">
            <v>OK</v>
          </cell>
          <cell r="FA1681" t="str">
            <v>NO</v>
          </cell>
          <cell r="FB1681" t="str">
            <v>OMIT</v>
          </cell>
          <cell r="FC1681" t="str">
            <v>NO CONST DATES</v>
          </cell>
          <cell r="FD1681" t="str">
            <v>Long Cycle</v>
          </cell>
          <cell r="FF1681">
            <v>0</v>
          </cell>
          <cell r="FG1681">
            <v>0</v>
          </cell>
        </row>
        <row r="1682">
          <cell r="A1682">
            <v>31027236</v>
          </cell>
          <cell r="I1682" t="str">
            <v>YES</v>
          </cell>
          <cell r="J1682" t="str">
            <v>31027236-</v>
          </cell>
          <cell r="K1682" t="str">
            <v>29J</v>
          </cell>
          <cell r="L1682">
            <v>29</v>
          </cell>
          <cell r="M1682" t="str">
            <v>SA</v>
          </cell>
          <cell r="N1682" t="str">
            <v>NO</v>
          </cell>
          <cell r="Q1682">
            <v>28077</v>
          </cell>
          <cell r="S1682" t="str">
            <v>YAC1</v>
          </cell>
          <cell r="T1682" t="str">
            <v>Yvonne Chatman</v>
          </cell>
          <cell r="U1682">
            <v>41659</v>
          </cell>
          <cell r="Y1682" t="str">
            <v>SOURCE ERROR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D1682">
            <v>17409</v>
          </cell>
          <cell r="BE1682">
            <v>16129</v>
          </cell>
          <cell r="BI1682">
            <v>41699</v>
          </cell>
          <cell r="BJ1682">
            <v>41810</v>
          </cell>
          <cell r="BK1682" t="str">
            <v>6-CLOSEOUT</v>
          </cell>
          <cell r="BL1682" t="str">
            <v>READY</v>
          </cell>
          <cell r="BM1682" t="str">
            <v>Yvonne Antionette Chatman</v>
          </cell>
          <cell r="BN1682">
            <v>1</v>
          </cell>
          <cell r="BO1682">
            <v>2014</v>
          </cell>
          <cell r="BP1682" t="str">
            <v>2014-1</v>
          </cell>
          <cell r="BQ1682">
            <v>0</v>
          </cell>
          <cell r="CC1682" t="str">
            <v>TBD</v>
          </cell>
          <cell r="CD1682" t="str">
            <v>FICL</v>
          </cell>
          <cell r="CE1682" t="str">
            <v>OCG GT ROOD AVE &amp;ROSE ST SAC(ACME ACRES)</v>
          </cell>
          <cell r="CF1682" t="str">
            <v>2014-03</v>
          </cell>
          <cell r="CH1682" t="str">
            <v>SACRAMENTO  COUNTY</v>
          </cell>
          <cell r="CJ1682">
            <v>3</v>
          </cell>
          <cell r="CK1682">
            <v>0</v>
          </cell>
          <cell r="CM1682">
            <v>1054</v>
          </cell>
          <cell r="CN1682">
            <v>3615</v>
          </cell>
          <cell r="CO1682">
            <v>-2359</v>
          </cell>
          <cell r="CP1682">
            <v>13704</v>
          </cell>
          <cell r="CQ1682">
            <v>114</v>
          </cell>
          <cell r="CY1682" t="str">
            <v>SACRAMENTO</v>
          </cell>
          <cell r="CZ1682">
            <v>16129</v>
          </cell>
          <cell r="DJ1682">
            <v>0</v>
          </cell>
          <cell r="DK1682" t="str">
            <v>2014-06</v>
          </cell>
          <cell r="DL1682">
            <v>0</v>
          </cell>
          <cell r="DM1682">
            <v>1</v>
          </cell>
          <cell r="DN1682" t="str">
            <v>C</v>
          </cell>
          <cell r="DO1682">
            <v>0</v>
          </cell>
          <cell r="DV1682">
            <v>0</v>
          </cell>
          <cell r="DW1682">
            <v>0</v>
          </cell>
          <cell r="DX1682">
            <v>0</v>
          </cell>
          <cell r="DY1682">
            <v>0</v>
          </cell>
          <cell r="EB1682">
            <v>41722</v>
          </cell>
          <cell r="EC1682" t="str">
            <v>Brian James Sweeney</v>
          </cell>
          <cell r="EG1682" t="str">
            <v>GD</v>
          </cell>
          <cell r="EH1682">
            <v>17409</v>
          </cell>
          <cell r="EI1682">
            <v>95838</v>
          </cell>
          <cell r="EJ1682" t="str">
            <v>HIDE</v>
          </cell>
          <cell r="EK1682" t="str">
            <v>Yes</v>
          </cell>
          <cell r="EM1682">
            <v>0</v>
          </cell>
          <cell r="EN1682">
            <v>0</v>
          </cell>
          <cell r="EP1682">
            <v>0</v>
          </cell>
          <cell r="EQ1682">
            <v>0</v>
          </cell>
          <cell r="ER1682" t="str">
            <v>31027236: OCG GT ROOD AVE &amp;ROSE ST SAC(ACME ACRES)</v>
          </cell>
          <cell r="EU1682">
            <v>41730</v>
          </cell>
          <cell r="EV1682" t="str">
            <v>YES</v>
          </cell>
          <cell r="EW1682" t="str">
            <v>YES</v>
          </cell>
          <cell r="EX1682" t="str">
            <v>OVER</v>
          </cell>
          <cell r="FA1682" t="str">
            <v>NO</v>
          </cell>
          <cell r="FB1682" t="str">
            <v>OMIT</v>
          </cell>
          <cell r="FC1682" t="str">
            <v>OK</v>
          </cell>
          <cell r="FD1682" t="str">
            <v>Long Cycle</v>
          </cell>
          <cell r="FF1682">
            <v>1</v>
          </cell>
          <cell r="FG1682">
            <v>1</v>
          </cell>
        </row>
        <row r="1683">
          <cell r="A1683">
            <v>31027244</v>
          </cell>
          <cell r="I1683" t="str">
            <v>YES</v>
          </cell>
          <cell r="J1683" t="str">
            <v>31027244-</v>
          </cell>
          <cell r="K1683" t="str">
            <v>50E</v>
          </cell>
          <cell r="L1683">
            <v>50</v>
          </cell>
          <cell r="M1683" t="str">
            <v>CC</v>
          </cell>
          <cell r="N1683" t="str">
            <v>CC</v>
          </cell>
          <cell r="P1683" t="str">
            <v>50E Reliability: Valves</v>
          </cell>
          <cell r="Q1683">
            <v>10000</v>
          </cell>
          <cell r="S1683" t="str">
            <v>AGY1</v>
          </cell>
          <cell r="T1683" t="str">
            <v>Adam Yamashita</v>
          </cell>
          <cell r="U1683">
            <v>41556</v>
          </cell>
          <cell r="Y1683" t="str">
            <v>SOURCE ERROR</v>
          </cell>
          <cell r="Z1683">
            <v>41760</v>
          </cell>
          <cell r="AA1683">
            <v>41852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D1683">
            <v>1121</v>
          </cell>
          <cell r="BE1683">
            <v>683</v>
          </cell>
          <cell r="BH1683" t="str">
            <v>Engineering</v>
          </cell>
          <cell r="BI1683">
            <v>41582</v>
          </cell>
          <cell r="BJ1683">
            <v>41639</v>
          </cell>
          <cell r="BK1683" t="str">
            <v>7-CLOSED</v>
          </cell>
          <cell r="BM1683" t="str">
            <v>Socorro Zendejas</v>
          </cell>
          <cell r="BN1683">
            <v>1</v>
          </cell>
          <cell r="BO1683">
            <v>2013</v>
          </cell>
          <cell r="BP1683" t="str">
            <v>2013-4</v>
          </cell>
          <cell r="BQ1683">
            <v>0</v>
          </cell>
          <cell r="BS1683">
            <v>0</v>
          </cell>
          <cell r="BZ1683">
            <v>0</v>
          </cell>
          <cell r="CC1683" t="str">
            <v>TBD</v>
          </cell>
          <cell r="CD1683" t="str">
            <v>CLSD</v>
          </cell>
          <cell r="CE1683" t="str">
            <v>*CANC* REPAIR V-J10-1, MARKET/SANBO*CANC</v>
          </cell>
          <cell r="CF1683" t="str">
            <v>2013-11</v>
          </cell>
          <cell r="CH1683" t="str">
            <v>MONTEREY COUNTY</v>
          </cell>
          <cell r="CJ1683">
            <v>3</v>
          </cell>
          <cell r="CK1683">
            <v>0</v>
          </cell>
          <cell r="CM1683">
            <v>683</v>
          </cell>
          <cell r="CY1683" t="str">
            <v>SALINAS</v>
          </cell>
          <cell r="CZ1683">
            <v>683</v>
          </cell>
          <cell r="DG1683">
            <v>0</v>
          </cell>
          <cell r="DJ1683">
            <v>0</v>
          </cell>
          <cell r="DK1683" t="str">
            <v>2013-12</v>
          </cell>
          <cell r="DL1683">
            <v>1</v>
          </cell>
          <cell r="DM1683">
            <v>0</v>
          </cell>
          <cell r="DN1683" t="str">
            <v>A</v>
          </cell>
          <cell r="DO1683">
            <v>0</v>
          </cell>
          <cell r="DV1683">
            <v>0</v>
          </cell>
          <cell r="DW1683">
            <v>0</v>
          </cell>
          <cell r="DX1683">
            <v>0</v>
          </cell>
          <cell r="EB1683">
            <v>41676</v>
          </cell>
          <cell r="EC1683" t="str">
            <v>Antonio Buelna</v>
          </cell>
          <cell r="EF1683" t="str">
            <v>YES</v>
          </cell>
          <cell r="EG1683" t="str">
            <v>GD.VALV.EMER.03132</v>
          </cell>
          <cell r="EH1683">
            <v>1121</v>
          </cell>
          <cell r="EI1683">
            <v>0</v>
          </cell>
          <cell r="EJ1683" t="str">
            <v>HIDE</v>
          </cell>
          <cell r="EK1683" t="str">
            <v>Yes</v>
          </cell>
          <cell r="EM1683">
            <v>0</v>
          </cell>
          <cell r="EN1683">
            <v>0</v>
          </cell>
          <cell r="EP1683">
            <v>0</v>
          </cell>
          <cell r="EQ1683">
            <v>0</v>
          </cell>
          <cell r="ER1683" t="str">
            <v>31027244: *CANC* REPAIR V-J10-1, MARKET/SANBO*CANC</v>
          </cell>
          <cell r="ES1683" t="str">
            <v>Soussane Sadre</v>
          </cell>
          <cell r="EU1683">
            <v>41676</v>
          </cell>
          <cell r="EV1683" t="str">
            <v>YES</v>
          </cell>
          <cell r="EW1683" t="str">
            <v>YES</v>
          </cell>
          <cell r="EX1683" t="str">
            <v>OVER</v>
          </cell>
          <cell r="FA1683" t="str">
            <v>NO</v>
          </cell>
          <cell r="FB1683" t="str">
            <v>OMIT</v>
          </cell>
          <cell r="FC1683" t="str">
            <v>OK</v>
          </cell>
          <cell r="FD1683" t="str">
            <v>Long Cycle</v>
          </cell>
          <cell r="FF1683">
            <v>1</v>
          </cell>
          <cell r="FG1683">
            <v>1</v>
          </cell>
        </row>
        <row r="1684">
          <cell r="A1684">
            <v>31027408</v>
          </cell>
          <cell r="I1684" t="str">
            <v>YES</v>
          </cell>
          <cell r="J1684" t="str">
            <v>31027408-60</v>
          </cell>
          <cell r="K1684" t="str">
            <v>29D</v>
          </cell>
          <cell r="L1684">
            <v>29</v>
          </cell>
          <cell r="M1684" t="str">
            <v>SA</v>
          </cell>
          <cell r="N1684" t="str">
            <v>NO</v>
          </cell>
          <cell r="P1684" t="str">
            <v>29D New Business</v>
          </cell>
          <cell r="Q1684">
            <v>1</v>
          </cell>
          <cell r="R1684">
            <v>1</v>
          </cell>
          <cell r="S1684" t="str">
            <v>DDH0</v>
          </cell>
          <cell r="T1684" t="str">
            <v>Donald Hendricks</v>
          </cell>
          <cell r="U1684">
            <v>41701</v>
          </cell>
          <cell r="V1684" t="str">
            <v>Larry I Haugen</v>
          </cell>
          <cell r="W1684" t="str">
            <v>Brian James Sweeney</v>
          </cell>
          <cell r="X1684">
            <v>41600</v>
          </cell>
          <cell r="Y1684" t="str">
            <v>SOURCE ERROR</v>
          </cell>
          <cell r="AB1684">
            <v>14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1</v>
          </cell>
          <cell r="BD1684">
            <v>-2248</v>
          </cell>
          <cell r="BE1684">
            <v>5855</v>
          </cell>
          <cell r="BF1684">
            <v>41845</v>
          </cell>
          <cell r="BG1684">
            <v>41841</v>
          </cell>
          <cell r="BI1684">
            <v>41841</v>
          </cell>
          <cell r="BJ1684">
            <v>41845</v>
          </cell>
          <cell r="BK1684" t="str">
            <v>6-CLOSEOUT</v>
          </cell>
          <cell r="BL1684" t="str">
            <v>READY</v>
          </cell>
          <cell r="BM1684" t="str">
            <v>Donald D Hendricks</v>
          </cell>
          <cell r="BN1684">
            <v>1</v>
          </cell>
          <cell r="BO1684">
            <v>2014</v>
          </cell>
          <cell r="BP1684" t="str">
            <v>2014-3</v>
          </cell>
          <cell r="BQ1684">
            <v>0</v>
          </cell>
          <cell r="CC1684" t="str">
            <v>TBD</v>
          </cell>
          <cell r="CD1684" t="str">
            <v>MPCL</v>
          </cell>
          <cell r="CE1684" t="str">
            <v>OCG GT 4730 LAGUNA PARK DR, ELK GROVE</v>
          </cell>
          <cell r="CF1684" t="str">
            <v>2014-07</v>
          </cell>
          <cell r="CH1684" t="str">
            <v>SACRAMENTO  COUNTY</v>
          </cell>
          <cell r="CJ1684">
            <v>3</v>
          </cell>
          <cell r="CK1684">
            <v>0</v>
          </cell>
          <cell r="CL1684">
            <v>0.1</v>
          </cell>
          <cell r="CQ1684">
            <v>5664</v>
          </cell>
          <cell r="CR1684">
            <v>190</v>
          </cell>
          <cell r="CY1684" t="str">
            <v>ELK GROVE</v>
          </cell>
          <cell r="CZ1684">
            <v>5855</v>
          </cell>
          <cell r="DJ1684">
            <v>0</v>
          </cell>
          <cell r="DK1684" t="str">
            <v>2014-07</v>
          </cell>
          <cell r="DL1684">
            <v>0</v>
          </cell>
          <cell r="DM1684">
            <v>1</v>
          </cell>
          <cell r="DN1684" t="str">
            <v>C</v>
          </cell>
          <cell r="DO1684">
            <v>0</v>
          </cell>
          <cell r="DW1684">
            <v>0</v>
          </cell>
          <cell r="DX1684">
            <v>0</v>
          </cell>
          <cell r="DY1684">
            <v>0</v>
          </cell>
          <cell r="EB1684">
            <v>41597</v>
          </cell>
          <cell r="EC1684" t="str">
            <v>Brian James Sweeney</v>
          </cell>
          <cell r="ED1684">
            <v>41841</v>
          </cell>
          <cell r="EE1684">
            <v>41845</v>
          </cell>
          <cell r="EG1684" t="str">
            <v>GD.PHYS.SACT.2654.0E02</v>
          </cell>
          <cell r="EH1684">
            <v>-2248</v>
          </cell>
          <cell r="EI1684">
            <v>95758</v>
          </cell>
          <cell r="EJ1684" t="str">
            <v>HIDE</v>
          </cell>
          <cell r="EK1684" t="str">
            <v>Yes</v>
          </cell>
          <cell r="EM1684">
            <v>0</v>
          </cell>
          <cell r="EN1684">
            <v>0</v>
          </cell>
          <cell r="EP1684">
            <v>0</v>
          </cell>
          <cell r="EQ1684">
            <v>0</v>
          </cell>
          <cell r="ER1684" t="str">
            <v>31027408: OCG GT 4730 LAGUNA PARK DR, ELK GROVE</v>
          </cell>
          <cell r="EU1684">
            <v>41787</v>
          </cell>
          <cell r="EV1684" t="str">
            <v>NO</v>
          </cell>
          <cell r="EW1684" t="str">
            <v>YES</v>
          </cell>
          <cell r="EX1684" t="str">
            <v>OVER</v>
          </cell>
          <cell r="FA1684" t="str">
            <v>NO</v>
          </cell>
          <cell r="FB1684" t="str">
            <v>OMIT</v>
          </cell>
          <cell r="FC1684" t="str">
            <v>OK</v>
          </cell>
          <cell r="FD1684" t="str">
            <v>Long Cycle</v>
          </cell>
          <cell r="FF1684">
            <v>1</v>
          </cell>
          <cell r="FG1684">
            <v>0</v>
          </cell>
        </row>
        <row r="1685">
          <cell r="A1685">
            <v>31027632</v>
          </cell>
          <cell r="I1685" t="str">
            <v>YES</v>
          </cell>
          <cell r="J1685" t="str">
            <v>31027632-60</v>
          </cell>
          <cell r="K1685" t="str">
            <v>29D</v>
          </cell>
          <cell r="L1685">
            <v>29</v>
          </cell>
          <cell r="M1685" t="str">
            <v>KE</v>
          </cell>
          <cell r="N1685" t="str">
            <v>CV</v>
          </cell>
          <cell r="P1685" t="str">
            <v>29D New Business</v>
          </cell>
          <cell r="Q1685">
            <v>93414</v>
          </cell>
          <cell r="R1685">
            <v>97381</v>
          </cell>
          <cell r="S1685" t="str">
            <v>LBH5</v>
          </cell>
          <cell r="T1685" t="str">
            <v>Larry Hoff</v>
          </cell>
          <cell r="U1685">
            <v>41530</v>
          </cell>
          <cell r="V1685" t="str">
            <v>Belinda Ann Gursky</v>
          </cell>
          <cell r="W1685" t="str">
            <v>Kenneth E Hendricks</v>
          </cell>
          <cell r="X1685">
            <v>41845</v>
          </cell>
          <cell r="Y1685" t="str">
            <v>SOURCE ERROR</v>
          </cell>
          <cell r="AB1685">
            <v>20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20</v>
          </cell>
          <cell r="BD1685">
            <v>-44554</v>
          </cell>
          <cell r="BE1685">
            <v>360</v>
          </cell>
          <cell r="BF1685">
            <v>41958</v>
          </cell>
          <cell r="BG1685">
            <v>41946</v>
          </cell>
          <cell r="BI1685">
            <v>41946</v>
          </cell>
          <cell r="BJ1685">
            <v>41958</v>
          </cell>
          <cell r="BK1685" t="str">
            <v>4-CONSTRUCTION READY</v>
          </cell>
          <cell r="BL1685" t="str">
            <v>READY</v>
          </cell>
          <cell r="BM1685" t="str">
            <v>Larry B Hoff</v>
          </cell>
          <cell r="BN1685">
            <v>1</v>
          </cell>
          <cell r="BO1685">
            <v>2014</v>
          </cell>
          <cell r="BP1685" t="str">
            <v>2014-4</v>
          </cell>
          <cell r="BQ1685">
            <v>0</v>
          </cell>
          <cell r="CC1685" t="str">
            <v>TBD</v>
          </cell>
          <cell r="CD1685" t="str">
            <v>UNSC</v>
          </cell>
          <cell r="CE1685" t="str">
            <v>GP PARCEL MAP 11810/CROSSROADS BAKERSFIE</v>
          </cell>
          <cell r="CF1685" t="str">
            <v>2014-11</v>
          </cell>
          <cell r="CG1685" t="e">
            <v>#N/A</v>
          </cell>
          <cell r="CH1685" t="str">
            <v>KERN  COUNTY</v>
          </cell>
          <cell r="CJ1685">
            <v>1</v>
          </cell>
          <cell r="CK1685">
            <v>0</v>
          </cell>
          <cell r="CL1685">
            <v>0.4</v>
          </cell>
          <cell r="CM1685">
            <v>360</v>
          </cell>
          <cell r="CY1685" t="str">
            <v>BAKERSFIELD</v>
          </cell>
          <cell r="CZ1685">
            <v>360</v>
          </cell>
          <cell r="DJ1685">
            <v>0</v>
          </cell>
          <cell r="DK1685" t="str">
            <v>2014-11</v>
          </cell>
          <cell r="DL1685">
            <v>0</v>
          </cell>
          <cell r="DM1685">
            <v>1</v>
          </cell>
          <cell r="DN1685" t="str">
            <v>C</v>
          </cell>
          <cell r="DO1685">
            <v>0</v>
          </cell>
          <cell r="DV1685">
            <v>0</v>
          </cell>
          <cell r="DW1685">
            <v>0</v>
          </cell>
          <cell r="DY1685">
            <v>0</v>
          </cell>
          <cell r="EA1685">
            <v>0</v>
          </cell>
          <cell r="EB1685">
            <v>41597</v>
          </cell>
          <cell r="EC1685" t="str">
            <v>Joshua Paul Jones</v>
          </cell>
          <cell r="ED1685">
            <v>41946</v>
          </cell>
          <cell r="EE1685">
            <v>41958</v>
          </cell>
          <cell r="EG1685" t="str">
            <v>GD.PHYS.BKRS.5026.0J02</v>
          </cell>
          <cell r="EH1685">
            <v>-44554</v>
          </cell>
          <cell r="EI1685">
            <v>93308</v>
          </cell>
          <cell r="EJ1685" t="str">
            <v>HIDE</v>
          </cell>
          <cell r="EK1685" t="str">
            <v>Yes</v>
          </cell>
          <cell r="EM1685">
            <v>0</v>
          </cell>
          <cell r="EN1685">
            <v>0</v>
          </cell>
          <cell r="EP1685">
            <v>0</v>
          </cell>
          <cell r="EQ1685">
            <v>0</v>
          </cell>
          <cell r="ER1685" t="str">
            <v>31027632: GP PARCEL MAP 11810/CROSSROADS BAKERSFIE</v>
          </cell>
          <cell r="EV1685" t="str">
            <v>NO</v>
          </cell>
          <cell r="EW1685" t="str">
            <v>YES</v>
          </cell>
          <cell r="EX1685" t="str">
            <v>OVER</v>
          </cell>
          <cell r="FA1685" t="str">
            <v>NO</v>
          </cell>
          <cell r="FB1685" t="str">
            <v>PASS</v>
          </cell>
          <cell r="FC1685" t="str">
            <v>OK</v>
          </cell>
          <cell r="FD1685" t="str">
            <v>Long Cycle</v>
          </cell>
          <cell r="FF1685">
            <v>1</v>
          </cell>
          <cell r="FG1685">
            <v>0</v>
          </cell>
        </row>
        <row r="1686">
          <cell r="A1686">
            <v>31027860</v>
          </cell>
          <cell r="I1686" t="str">
            <v>NO</v>
          </cell>
          <cell r="J1686" t="str">
            <v>31027860-60</v>
          </cell>
          <cell r="K1686" t="str">
            <v>50L</v>
          </cell>
          <cell r="L1686">
            <v>50</v>
          </cell>
          <cell r="M1686" t="str">
            <v>CC</v>
          </cell>
          <cell r="N1686" t="str">
            <v>CC</v>
          </cell>
          <cell r="P1686" t="str">
            <v>50L Reliability: Reg Repl</v>
          </cell>
          <cell r="Q1686">
            <v>25000</v>
          </cell>
          <cell r="R1686">
            <v>1</v>
          </cell>
          <cell r="S1686" t="str">
            <v>SXZM</v>
          </cell>
          <cell r="T1686" t="str">
            <v>Socorro Zendejas</v>
          </cell>
          <cell r="U1686">
            <v>42735</v>
          </cell>
          <cell r="V1686" t="str">
            <v>Not assigned</v>
          </cell>
          <cell r="W1686" t="str">
            <v>Not assigned</v>
          </cell>
          <cell r="X1686">
            <v>42004</v>
          </cell>
          <cell r="Y1686" t="str">
            <v>SOURCE ERROR</v>
          </cell>
          <cell r="AB1686">
            <v>8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8</v>
          </cell>
          <cell r="BD1686">
            <v>665</v>
          </cell>
          <cell r="BE1686">
            <v>264</v>
          </cell>
          <cell r="BF1686">
            <v>42734</v>
          </cell>
          <cell r="BG1686">
            <v>42370</v>
          </cell>
          <cell r="BH1686" t="str">
            <v>Engineering</v>
          </cell>
          <cell r="BI1686">
            <v>42370</v>
          </cell>
          <cell r="BJ1686">
            <v>42734</v>
          </cell>
          <cell r="BK1686" t="str">
            <v>6-CLOSEOUT</v>
          </cell>
          <cell r="BL1686" t="str">
            <v>READY</v>
          </cell>
          <cell r="BM1686" t="str">
            <v>Socorro Zendejas</v>
          </cell>
          <cell r="BN1686">
            <v>1</v>
          </cell>
          <cell r="BO1686">
            <v>2016</v>
          </cell>
          <cell r="BP1686" t="str">
            <v>2016-1</v>
          </cell>
          <cell r="BQ1686">
            <v>0</v>
          </cell>
          <cell r="BS1686">
            <v>0</v>
          </cell>
          <cell r="BZ1686">
            <v>0</v>
          </cell>
          <cell r="CC1686" t="str">
            <v>TBD</v>
          </cell>
          <cell r="CD1686" t="str">
            <v>DOCC</v>
          </cell>
          <cell r="CE1686" t="str">
            <v>CNCL*G VALVE @ S77, ESPINOSA RD, SALINAS</v>
          </cell>
          <cell r="CF1686" t="str">
            <v>2016-01</v>
          </cell>
          <cell r="CH1686" t="str">
            <v>MONTEREY COUNTY</v>
          </cell>
          <cell r="CJ1686">
            <v>6</v>
          </cell>
          <cell r="CK1686">
            <v>0</v>
          </cell>
          <cell r="CL1686">
            <v>12.1</v>
          </cell>
          <cell r="CN1686">
            <v>38</v>
          </cell>
          <cell r="CO1686">
            <v>75</v>
          </cell>
          <cell r="CR1686">
            <v>151</v>
          </cell>
          <cell r="CY1686" t="str">
            <v>SALINAS</v>
          </cell>
          <cell r="CZ1686">
            <v>264</v>
          </cell>
          <cell r="DG1686">
            <v>0</v>
          </cell>
          <cell r="DJ1686">
            <v>0</v>
          </cell>
          <cell r="DK1686" t="str">
            <v>2016-12</v>
          </cell>
          <cell r="DL1686">
            <v>0</v>
          </cell>
          <cell r="DM1686">
            <v>0</v>
          </cell>
          <cell r="DN1686" t="str">
            <v>E</v>
          </cell>
          <cell r="DO1686">
            <v>1</v>
          </cell>
          <cell r="DV1686">
            <v>0</v>
          </cell>
          <cell r="DW1686">
            <v>0</v>
          </cell>
          <cell r="DX1686">
            <v>0</v>
          </cell>
          <cell r="DY1686">
            <v>0</v>
          </cell>
          <cell r="EA1686">
            <v>0</v>
          </cell>
          <cell r="EC1686" t="str">
            <v>Antonio Buelna</v>
          </cell>
          <cell r="EG1686" t="str">
            <v>GD.STAT.HPRS.00112</v>
          </cell>
          <cell r="EH1686">
            <v>665</v>
          </cell>
          <cell r="EI1686">
            <v>0</v>
          </cell>
          <cell r="EJ1686" t="str">
            <v>HIDE</v>
          </cell>
          <cell r="EK1686" t="str">
            <v>No</v>
          </cell>
          <cell r="EM1686">
            <v>0</v>
          </cell>
          <cell r="EN1686">
            <v>0</v>
          </cell>
          <cell r="EP1686">
            <v>0</v>
          </cell>
          <cell r="EQ1686">
            <v>0</v>
          </cell>
          <cell r="ER1686" t="str">
            <v>31027860: CNCL*G VALVE @ S77, ESPINOSA RD, SALINAS</v>
          </cell>
          <cell r="ES1686" t="str">
            <v>Soussane Sadre</v>
          </cell>
          <cell r="EV1686" t="str">
            <v>YES</v>
          </cell>
          <cell r="EW1686" t="str">
            <v>YES</v>
          </cell>
          <cell r="EX1686" t="str">
            <v>OVER</v>
          </cell>
          <cell r="FA1686" t="str">
            <v>NO</v>
          </cell>
          <cell r="FB1686" t="str">
            <v>OMIT</v>
          </cell>
          <cell r="FC1686" t="str">
            <v>OK</v>
          </cell>
          <cell r="FD1686" t="str">
            <v>Long Cycle</v>
          </cell>
          <cell r="FF1686">
            <v>1</v>
          </cell>
          <cell r="FG1686">
            <v>1</v>
          </cell>
        </row>
        <row r="1687">
          <cell r="A1687">
            <v>31028080</v>
          </cell>
          <cell r="I1687" t="str">
            <v>YES</v>
          </cell>
          <cell r="J1687" t="str">
            <v>31028080-60</v>
          </cell>
          <cell r="K1687" t="str">
            <v>29D</v>
          </cell>
          <cell r="L1687">
            <v>29</v>
          </cell>
          <cell r="M1687" t="str">
            <v>EB</v>
          </cell>
          <cell r="N1687" t="str">
            <v>BA</v>
          </cell>
          <cell r="P1687" t="str">
            <v>29D New Business</v>
          </cell>
          <cell r="Q1687">
            <v>1</v>
          </cell>
          <cell r="R1687">
            <v>1</v>
          </cell>
          <cell r="S1687" t="str">
            <v>CMD5</v>
          </cell>
          <cell r="T1687" t="str">
            <v>Cedricke Dennis</v>
          </cell>
          <cell r="U1687">
            <v>41502</v>
          </cell>
          <cell r="V1687" t="str">
            <v>Not assigned</v>
          </cell>
          <cell r="W1687" t="str">
            <v>Not assigned</v>
          </cell>
          <cell r="X1687">
            <v>41597</v>
          </cell>
          <cell r="Y1687" t="str">
            <v>SOURCE ERROR</v>
          </cell>
          <cell r="AB1687">
            <v>28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3</v>
          </cell>
          <cell r="BD1687">
            <v>6088</v>
          </cell>
          <cell r="BE1687">
            <v>6088</v>
          </cell>
          <cell r="BF1687">
            <v>41831</v>
          </cell>
          <cell r="BG1687">
            <v>41827</v>
          </cell>
          <cell r="BI1687">
            <v>41827</v>
          </cell>
          <cell r="BJ1687">
            <v>41831</v>
          </cell>
          <cell r="BK1687" t="str">
            <v>6-CLOSEOUT</v>
          </cell>
          <cell r="BL1687" t="str">
            <v>READY</v>
          </cell>
          <cell r="BM1687" t="str">
            <v>Cedricke Max Dennis</v>
          </cell>
          <cell r="BN1687">
            <v>1</v>
          </cell>
          <cell r="BO1687">
            <v>2014</v>
          </cell>
          <cell r="BP1687" t="str">
            <v>2014-3</v>
          </cell>
          <cell r="BQ1687">
            <v>0</v>
          </cell>
          <cell r="CC1687" t="str">
            <v>TBD</v>
          </cell>
          <cell r="CD1687" t="str">
            <v>MPCL</v>
          </cell>
          <cell r="CE1687" t="str">
            <v>OCG GP 9000 CARQUINEZ SCENIC DR CROCKETT</v>
          </cell>
          <cell r="CF1687" t="str">
            <v>2014-07</v>
          </cell>
          <cell r="CH1687" t="str">
            <v>CONTRA COSTA COUNTY</v>
          </cell>
          <cell r="CJ1687">
            <v>3</v>
          </cell>
          <cell r="CK1687">
            <v>0</v>
          </cell>
          <cell r="CL1687">
            <v>0.1</v>
          </cell>
          <cell r="CO1687">
            <v>-2672</v>
          </cell>
          <cell r="CS1687">
            <v>8760</v>
          </cell>
          <cell r="CY1687" t="str">
            <v>CROCKETT</v>
          </cell>
          <cell r="CZ1687">
            <v>6088</v>
          </cell>
          <cell r="DJ1687">
            <v>0</v>
          </cell>
          <cell r="DK1687" t="str">
            <v>2014-07</v>
          </cell>
          <cell r="DL1687">
            <v>0</v>
          </cell>
          <cell r="DM1687">
            <v>1</v>
          </cell>
          <cell r="DN1687" t="str">
            <v>C</v>
          </cell>
          <cell r="DO1687">
            <v>0</v>
          </cell>
          <cell r="DW1687">
            <v>0</v>
          </cell>
          <cell r="DX1687">
            <v>0</v>
          </cell>
          <cell r="DY1687">
            <v>0</v>
          </cell>
          <cell r="EB1687">
            <v>41621</v>
          </cell>
          <cell r="EC1687" t="str">
            <v>Jeffery Reid</v>
          </cell>
          <cell r="ED1687">
            <v>41835</v>
          </cell>
          <cell r="EE1687">
            <v>41835</v>
          </cell>
          <cell r="EG1687" t="str">
            <v>GD</v>
          </cell>
          <cell r="EH1687">
            <v>6088</v>
          </cell>
          <cell r="EI1687">
            <v>94525</v>
          </cell>
          <cell r="EJ1687" t="str">
            <v>HIDE</v>
          </cell>
          <cell r="EK1687" t="str">
            <v>Yes</v>
          </cell>
          <cell r="EM1687">
            <v>0</v>
          </cell>
          <cell r="EN1687">
            <v>0</v>
          </cell>
          <cell r="EP1687">
            <v>0</v>
          </cell>
          <cell r="EQ1687">
            <v>0</v>
          </cell>
          <cell r="ER1687" t="str">
            <v>31028080: OCG GP 9000 CARQUINEZ SCENIC DR CROCKETT</v>
          </cell>
          <cell r="EU1687">
            <v>41836</v>
          </cell>
          <cell r="EV1687" t="str">
            <v>YES</v>
          </cell>
          <cell r="EW1687" t="str">
            <v>YES</v>
          </cell>
          <cell r="EX1687" t="str">
            <v>OVER</v>
          </cell>
          <cell r="FA1687" t="str">
            <v>NO</v>
          </cell>
          <cell r="FB1687" t="str">
            <v>OMIT</v>
          </cell>
          <cell r="FC1687" t="str">
            <v>OK</v>
          </cell>
          <cell r="FD1687" t="str">
            <v>Long Cycle</v>
          </cell>
          <cell r="FF1687">
            <v>1</v>
          </cell>
          <cell r="FG1687">
            <v>1</v>
          </cell>
        </row>
        <row r="1688">
          <cell r="A1688">
            <v>31028096</v>
          </cell>
          <cell r="I1688" t="str">
            <v>YES</v>
          </cell>
          <cell r="J1688" t="str">
            <v>31028096-</v>
          </cell>
          <cell r="K1688" t="str">
            <v>29D</v>
          </cell>
          <cell r="L1688">
            <v>29</v>
          </cell>
          <cell r="M1688" t="str">
            <v>MI</v>
          </cell>
          <cell r="N1688" t="str">
            <v>CC</v>
          </cell>
          <cell r="P1688" t="str">
            <v>29D New Business</v>
          </cell>
          <cell r="Q1688">
            <v>1</v>
          </cell>
          <cell r="S1688" t="str">
            <v>JSR8</v>
          </cell>
          <cell r="T1688" t="str">
            <v>Jessica Jones</v>
          </cell>
          <cell r="U1688" t="str">
            <v>#</v>
          </cell>
          <cell r="Y1688" t="str">
            <v>SOURCE ERROR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D1688">
            <v>46736</v>
          </cell>
          <cell r="BE1688">
            <v>46736</v>
          </cell>
          <cell r="BI1688">
            <v>41743</v>
          </cell>
          <cell r="BJ1688">
            <v>41775</v>
          </cell>
          <cell r="BK1688" t="str">
            <v>6-CLOSEOUT</v>
          </cell>
          <cell r="BL1688" t="str">
            <v>READY</v>
          </cell>
          <cell r="BM1688" t="str">
            <v>Jessica S Jones</v>
          </cell>
          <cell r="BN1688">
            <v>1</v>
          </cell>
          <cell r="BO1688">
            <v>2014</v>
          </cell>
          <cell r="BP1688" t="str">
            <v>2014-2</v>
          </cell>
          <cell r="BQ1688">
            <v>0</v>
          </cell>
          <cell r="CC1688" t="str">
            <v>TBD</v>
          </cell>
          <cell r="CD1688" t="str">
            <v>MPCL</v>
          </cell>
          <cell r="CE1688" t="str">
            <v>OCG GEP 46500 KATO RD. FREMONT</v>
          </cell>
          <cell r="CF1688" t="str">
            <v>2014-04</v>
          </cell>
          <cell r="CG1688" t="e">
            <v>#N/A</v>
          </cell>
          <cell r="CH1688" t="str">
            <v>ALAMEDA COUNTY</v>
          </cell>
          <cell r="CJ1688">
            <v>3</v>
          </cell>
          <cell r="CK1688">
            <v>0</v>
          </cell>
          <cell r="CN1688">
            <v>-36899</v>
          </cell>
          <cell r="CO1688">
            <v>6203</v>
          </cell>
          <cell r="CP1688">
            <v>32783</v>
          </cell>
          <cell r="CQ1688">
            <v>44222</v>
          </cell>
          <cell r="CR1688">
            <v>426</v>
          </cell>
          <cell r="CY1688" t="str">
            <v>FREMONT</v>
          </cell>
          <cell r="CZ1688">
            <v>46736</v>
          </cell>
          <cell r="DJ1688">
            <v>0</v>
          </cell>
          <cell r="DK1688" t="str">
            <v>2014-05</v>
          </cell>
          <cell r="DL1688">
            <v>0</v>
          </cell>
          <cell r="DM1688">
            <v>1</v>
          </cell>
          <cell r="DN1688" t="str">
            <v>C</v>
          </cell>
          <cell r="DO1688">
            <v>0</v>
          </cell>
          <cell r="DV1688">
            <v>0</v>
          </cell>
          <cell r="DW1688">
            <v>0</v>
          </cell>
          <cell r="DX1688">
            <v>0</v>
          </cell>
          <cell r="DY1688">
            <v>0</v>
          </cell>
          <cell r="EB1688">
            <v>41611</v>
          </cell>
          <cell r="EG1688" t="str">
            <v>GD</v>
          </cell>
          <cell r="EH1688">
            <v>46736</v>
          </cell>
          <cell r="EI1688">
            <v>94538</v>
          </cell>
          <cell r="EJ1688" t="str">
            <v>HIDE</v>
          </cell>
          <cell r="EK1688" t="str">
            <v>Yes</v>
          </cell>
          <cell r="EM1688">
            <v>0</v>
          </cell>
          <cell r="EN1688">
            <v>0</v>
          </cell>
          <cell r="EP1688">
            <v>0</v>
          </cell>
          <cell r="EQ1688">
            <v>0</v>
          </cell>
          <cell r="ER1688" t="str">
            <v>31028096: OCG GEP 46500 KATO RD. FREMONT</v>
          </cell>
          <cell r="EU1688">
            <v>41761</v>
          </cell>
          <cell r="EV1688" t="str">
            <v>YES</v>
          </cell>
          <cell r="EW1688" t="str">
            <v>YES</v>
          </cell>
          <cell r="EX1688" t="str">
            <v>OVER</v>
          </cell>
          <cell r="FA1688" t="str">
            <v>NO</v>
          </cell>
          <cell r="FB1688" t="str">
            <v>OMIT</v>
          </cell>
          <cell r="FC1688" t="str">
            <v>OK</v>
          </cell>
          <cell r="FD1688" t="str">
            <v>Long Cycle</v>
          </cell>
          <cell r="FF1688">
            <v>1</v>
          </cell>
          <cell r="FG1688">
            <v>1</v>
          </cell>
        </row>
        <row r="1689">
          <cell r="A1689">
            <v>31028113</v>
          </cell>
          <cell r="I1689" t="str">
            <v>YES</v>
          </cell>
          <cell r="J1689" t="str">
            <v>31028113-60</v>
          </cell>
          <cell r="K1689" t="str">
            <v>50D</v>
          </cell>
          <cell r="L1689">
            <v>50</v>
          </cell>
          <cell r="M1689" t="str">
            <v>EB</v>
          </cell>
          <cell r="N1689" t="str">
            <v>BA</v>
          </cell>
          <cell r="P1689" t="str">
            <v>50D Reliability: Cathodic Protection</v>
          </cell>
          <cell r="Q1689">
            <v>29960</v>
          </cell>
          <cell r="R1689">
            <v>29960</v>
          </cell>
          <cell r="S1689" t="str">
            <v>KWL7</v>
          </cell>
          <cell r="T1689" t="str">
            <v>Kevin Lim</v>
          </cell>
          <cell r="U1689">
            <v>41852</v>
          </cell>
          <cell r="V1689" t="str">
            <v>Carol Van Huizen</v>
          </cell>
          <cell r="W1689" t="str">
            <v>Ralph D. Wilson</v>
          </cell>
          <cell r="X1689">
            <v>41830</v>
          </cell>
          <cell r="Y1689" t="str">
            <v>SOURCE ERROR</v>
          </cell>
          <cell r="AB1689">
            <v>61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6</v>
          </cell>
          <cell r="BD1689">
            <v>493</v>
          </cell>
          <cell r="BE1689">
            <v>493</v>
          </cell>
          <cell r="BF1689">
            <v>41867</v>
          </cell>
          <cell r="BG1689">
            <v>41892</v>
          </cell>
          <cell r="BH1689" t="str">
            <v>Engineering</v>
          </cell>
          <cell r="BI1689">
            <v>41834</v>
          </cell>
          <cell r="BJ1689">
            <v>41867</v>
          </cell>
          <cell r="BK1689" t="str">
            <v>4-CONSTRUCTION READY</v>
          </cell>
          <cell r="BL1689" t="str">
            <v>READY</v>
          </cell>
          <cell r="BM1689" t="str">
            <v>Kevin W. Lim</v>
          </cell>
          <cell r="BN1689">
            <v>1</v>
          </cell>
          <cell r="BO1689">
            <v>2014</v>
          </cell>
          <cell r="BP1689" t="str">
            <v>2014-3</v>
          </cell>
          <cell r="BQ1689">
            <v>0</v>
          </cell>
          <cell r="BS1689">
            <v>0</v>
          </cell>
          <cell r="BZ1689">
            <v>0</v>
          </cell>
          <cell r="CC1689" t="str">
            <v>TBD</v>
          </cell>
          <cell r="CD1689" t="str">
            <v>CONS</v>
          </cell>
          <cell r="CE1689" t="str">
            <v>TURNLEY AVE OAKLLAND   (R)</v>
          </cell>
          <cell r="CF1689" t="str">
            <v>2014-07</v>
          </cell>
          <cell r="CH1689" t="str">
            <v>ALAMEDA COUNTY</v>
          </cell>
          <cell r="CJ1689">
            <v>3</v>
          </cell>
          <cell r="CK1689">
            <v>0</v>
          </cell>
          <cell r="CL1689">
            <v>-0.8</v>
          </cell>
          <cell r="CQ1689">
            <v>493</v>
          </cell>
          <cell r="CY1689" t="str">
            <v>OAKLAND</v>
          </cell>
          <cell r="CZ1689">
            <v>493</v>
          </cell>
          <cell r="DG1689">
            <v>0</v>
          </cell>
          <cell r="DJ1689">
            <v>0</v>
          </cell>
          <cell r="DK1689" t="str">
            <v>2014-08</v>
          </cell>
          <cell r="DL1689">
            <v>0</v>
          </cell>
          <cell r="DM1689">
            <v>1</v>
          </cell>
          <cell r="DN1689" t="str">
            <v>C</v>
          </cell>
          <cell r="DO1689">
            <v>0</v>
          </cell>
          <cell r="DV1689">
            <v>0</v>
          </cell>
          <cell r="DW1689">
            <v>0</v>
          </cell>
          <cell r="DX1689">
            <v>0</v>
          </cell>
          <cell r="DY1689">
            <v>0</v>
          </cell>
          <cell r="EB1689">
            <v>41772</v>
          </cell>
          <cell r="EC1689" t="str">
            <v>Ralph Wilson</v>
          </cell>
          <cell r="ED1689">
            <v>41892</v>
          </cell>
          <cell r="EE1689">
            <v>41892</v>
          </cell>
          <cell r="EG1689" t="str">
            <v>GD.PHYS.OAKP.0010.0B05</v>
          </cell>
          <cell r="EH1689">
            <v>493</v>
          </cell>
          <cell r="EI1689">
            <v>94605</v>
          </cell>
          <cell r="EJ1689" t="str">
            <v>HIDE</v>
          </cell>
          <cell r="EK1689" t="str">
            <v>Yes</v>
          </cell>
          <cell r="EM1689">
            <v>0</v>
          </cell>
          <cell r="EN1689">
            <v>0</v>
          </cell>
          <cell r="EP1689">
            <v>0</v>
          </cell>
          <cell r="EQ1689">
            <v>0</v>
          </cell>
          <cell r="ER1689" t="str">
            <v>31028113: TURNLEY AVE OAKLLAND   (R)</v>
          </cell>
          <cell r="ES1689" t="str">
            <v>Soussane Sadre</v>
          </cell>
          <cell r="EV1689" t="str">
            <v>YES</v>
          </cell>
          <cell r="EW1689" t="str">
            <v>YES</v>
          </cell>
          <cell r="EX1689" t="str">
            <v>OVER</v>
          </cell>
          <cell r="FA1689" t="str">
            <v>NO</v>
          </cell>
          <cell r="FB1689" t="str">
            <v>OMIT</v>
          </cell>
          <cell r="FC1689" t="str">
            <v>OK</v>
          </cell>
          <cell r="FD1689" t="str">
            <v>Long Cycle</v>
          </cell>
          <cell r="FF1689">
            <v>1</v>
          </cell>
          <cell r="FG1689">
            <v>1</v>
          </cell>
        </row>
        <row r="1690">
          <cell r="A1690">
            <v>31028192</v>
          </cell>
          <cell r="I1690" t="str">
            <v>YES</v>
          </cell>
          <cell r="J1690" t="str">
            <v>31028192-100</v>
          </cell>
          <cell r="K1690" t="str">
            <v>29J</v>
          </cell>
          <cell r="L1690">
            <v>29</v>
          </cell>
          <cell r="M1690" t="str">
            <v>DI</v>
          </cell>
          <cell r="N1690" t="str">
            <v>BA</v>
          </cell>
          <cell r="Q1690">
            <v>29044</v>
          </cell>
          <cell r="R1690">
            <v>31120</v>
          </cell>
          <cell r="S1690" t="str">
            <v>R3MY</v>
          </cell>
          <cell r="T1690" t="str">
            <v>Rex Meneses</v>
          </cell>
          <cell r="U1690">
            <v>41519</v>
          </cell>
          <cell r="V1690" t="str">
            <v>Randall Leigh Pfyl</v>
          </cell>
          <cell r="W1690" t="str">
            <v>Rhaphaelle Stevenson-Dowell</v>
          </cell>
          <cell r="X1690">
            <v>41911</v>
          </cell>
          <cell r="Y1690" t="str">
            <v>SOURCE ERROR</v>
          </cell>
          <cell r="AB1690">
            <v>53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5</v>
          </cell>
          <cell r="BD1690">
            <v>-4692</v>
          </cell>
          <cell r="BE1690">
            <v>-4692</v>
          </cell>
          <cell r="BF1690">
            <v>41880</v>
          </cell>
          <cell r="BG1690">
            <v>41876</v>
          </cell>
          <cell r="BI1690">
            <v>41876</v>
          </cell>
          <cell r="BJ1690">
            <v>41880</v>
          </cell>
          <cell r="BK1690" t="str">
            <v>6-CLOSEOUT</v>
          </cell>
          <cell r="BL1690" t="str">
            <v>READY</v>
          </cell>
          <cell r="BM1690" t="str">
            <v>Rex Meneses</v>
          </cell>
          <cell r="BN1690">
            <v>1</v>
          </cell>
          <cell r="BO1690">
            <v>2014</v>
          </cell>
          <cell r="BP1690" t="str">
            <v>2014-3</v>
          </cell>
          <cell r="BQ1690">
            <v>0</v>
          </cell>
          <cell r="CC1690" t="str">
            <v>TBD</v>
          </cell>
          <cell r="CD1690" t="str">
            <v>MAPP</v>
          </cell>
          <cell r="CE1690" t="str">
            <v>AD GEP 853 DIABLO RD DANVILLE TR9335</v>
          </cell>
          <cell r="CF1690" t="str">
            <v>2014-08</v>
          </cell>
          <cell r="CH1690" t="str">
            <v>CONTRA COSTA COUNTY</v>
          </cell>
          <cell r="CJ1690">
            <v>1</v>
          </cell>
          <cell r="CK1690">
            <v>0</v>
          </cell>
          <cell r="CL1690">
            <v>0.1</v>
          </cell>
          <cell r="CQ1690">
            <v>593</v>
          </cell>
          <cell r="CR1690">
            <v>-5285</v>
          </cell>
          <cell r="CY1690" t="str">
            <v>DANVILLE</v>
          </cell>
          <cell r="CZ1690">
            <v>-4692</v>
          </cell>
          <cell r="DJ1690">
            <v>0</v>
          </cell>
          <cell r="DK1690" t="str">
            <v>2014-08</v>
          </cell>
          <cell r="DL1690">
            <v>0</v>
          </cell>
          <cell r="DM1690">
            <v>1</v>
          </cell>
          <cell r="DN1690" t="str">
            <v>C</v>
          </cell>
          <cell r="DO1690">
            <v>0</v>
          </cell>
          <cell r="DW1690">
            <v>0</v>
          </cell>
          <cell r="DX1690">
            <v>0</v>
          </cell>
          <cell r="DY1690">
            <v>0</v>
          </cell>
          <cell r="EA1690">
            <v>0</v>
          </cell>
          <cell r="EB1690">
            <v>41733</v>
          </cell>
          <cell r="EC1690" t="str">
            <v>Leilani Kane</v>
          </cell>
          <cell r="ED1690">
            <v>41862</v>
          </cell>
          <cell r="EE1690">
            <v>41862</v>
          </cell>
          <cell r="EG1690" t="str">
            <v>GD.PHYS.CONC.0051.0A10</v>
          </cell>
          <cell r="EH1690">
            <v>-4692</v>
          </cell>
          <cell r="EI1690">
            <v>94526</v>
          </cell>
          <cell r="EJ1690" t="str">
            <v>HIDE</v>
          </cell>
          <cell r="EK1690" t="str">
            <v>Yes</v>
          </cell>
          <cell r="EM1690">
            <v>0</v>
          </cell>
          <cell r="EN1690">
            <v>0</v>
          </cell>
          <cell r="EP1690">
            <v>0</v>
          </cell>
          <cell r="EQ1690">
            <v>0</v>
          </cell>
          <cell r="ER1690" t="str">
            <v>31028192: AD GEP 853 DIABLO RD DANVILLE TR9335</v>
          </cell>
          <cell r="EU1690">
            <v>41864</v>
          </cell>
          <cell r="EV1690" t="str">
            <v>NO</v>
          </cell>
          <cell r="EW1690" t="str">
            <v>NO</v>
          </cell>
          <cell r="EX1690" t="str">
            <v>OK</v>
          </cell>
          <cell r="FA1690" t="str">
            <v>NO</v>
          </cell>
          <cell r="FB1690" t="str">
            <v>OMIT</v>
          </cell>
          <cell r="FC1690" t="str">
            <v>OK</v>
          </cell>
          <cell r="FD1690" t="str">
            <v>Long Cycle</v>
          </cell>
          <cell r="FF1690">
            <v>0</v>
          </cell>
          <cell r="FG1690">
            <v>0</v>
          </cell>
        </row>
        <row r="1691">
          <cell r="A1691">
            <v>31028204</v>
          </cell>
          <cell r="I1691" t="str">
            <v>YES</v>
          </cell>
          <cell r="J1691" t="str">
            <v>31028204-60</v>
          </cell>
          <cell r="K1691" t="str">
            <v>50D</v>
          </cell>
          <cell r="L1691">
            <v>50</v>
          </cell>
          <cell r="M1691" t="str">
            <v>EB</v>
          </cell>
          <cell r="N1691" t="str">
            <v>BA</v>
          </cell>
          <cell r="P1691" t="str">
            <v>50D Reliability: Cathodic Protection</v>
          </cell>
          <cell r="Q1691">
            <v>16740</v>
          </cell>
          <cell r="R1691">
            <v>16740</v>
          </cell>
          <cell r="S1691" t="str">
            <v>KWL7</v>
          </cell>
          <cell r="T1691" t="str">
            <v>Kevin Lim</v>
          </cell>
          <cell r="U1691">
            <v>41852</v>
          </cell>
          <cell r="V1691" t="str">
            <v>Carol Van Huizen</v>
          </cell>
          <cell r="W1691" t="str">
            <v>Ralph D. Wilson</v>
          </cell>
          <cell r="X1691">
            <v>41830</v>
          </cell>
          <cell r="Y1691" t="str">
            <v>SOURCE ERROR</v>
          </cell>
          <cell r="AB1691">
            <v>27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3</v>
          </cell>
          <cell r="BD1691">
            <v>493</v>
          </cell>
          <cell r="BE1691">
            <v>493</v>
          </cell>
          <cell r="BF1691">
            <v>41867</v>
          </cell>
          <cell r="BG1691">
            <v>41892</v>
          </cell>
          <cell r="BH1691" t="str">
            <v>Engineering</v>
          </cell>
          <cell r="BI1691">
            <v>41892</v>
          </cell>
          <cell r="BJ1691">
            <v>41892</v>
          </cell>
          <cell r="BK1691" t="str">
            <v>4-CONSTRUCTION READY</v>
          </cell>
          <cell r="BL1691" t="str">
            <v>READY</v>
          </cell>
          <cell r="BM1691" t="str">
            <v>Kevin W. Lim</v>
          </cell>
          <cell r="BN1691">
            <v>1</v>
          </cell>
          <cell r="BO1691">
            <v>2014</v>
          </cell>
          <cell r="BP1691" t="str">
            <v>2014-3</v>
          </cell>
          <cell r="BQ1691">
            <v>0</v>
          </cell>
          <cell r="BS1691">
            <v>0</v>
          </cell>
          <cell r="BZ1691">
            <v>0</v>
          </cell>
          <cell r="CC1691" t="str">
            <v>TBD</v>
          </cell>
          <cell r="CD1691" t="str">
            <v>CONS</v>
          </cell>
          <cell r="CE1691" t="str">
            <v>HOMEWOOD DR AND RIDGEWOOD DR OAK (R)</v>
          </cell>
          <cell r="CF1691" t="str">
            <v>2014-09</v>
          </cell>
          <cell r="CH1691" t="str">
            <v>ALAMEDA COUNTY</v>
          </cell>
          <cell r="CJ1691">
            <v>1</v>
          </cell>
          <cell r="CK1691">
            <v>0</v>
          </cell>
          <cell r="CL1691">
            <v>-0.8</v>
          </cell>
          <cell r="CQ1691">
            <v>493</v>
          </cell>
          <cell r="CY1691" t="str">
            <v>OAKLAND</v>
          </cell>
          <cell r="CZ1691">
            <v>493</v>
          </cell>
          <cell r="DG1691">
            <v>0</v>
          </cell>
          <cell r="DJ1691">
            <v>0</v>
          </cell>
          <cell r="DK1691" t="str">
            <v>2014-09</v>
          </cell>
          <cell r="DL1691">
            <v>0</v>
          </cell>
          <cell r="DM1691">
            <v>1</v>
          </cell>
          <cell r="DN1691" t="str">
            <v>C</v>
          </cell>
          <cell r="DO1691">
            <v>0</v>
          </cell>
          <cell r="DV1691">
            <v>0</v>
          </cell>
          <cell r="DW1691">
            <v>0</v>
          </cell>
          <cell r="DX1691">
            <v>0</v>
          </cell>
          <cell r="DY1691">
            <v>0</v>
          </cell>
          <cell r="EB1691">
            <v>41698</v>
          </cell>
          <cell r="EC1691" t="str">
            <v>Ralph Wilson</v>
          </cell>
          <cell r="ED1691">
            <v>41892</v>
          </cell>
          <cell r="EE1691">
            <v>41892</v>
          </cell>
          <cell r="EG1691" t="str">
            <v>GD.PHYS.OAKP.0005.0F14</v>
          </cell>
          <cell r="EH1691">
            <v>493</v>
          </cell>
          <cell r="EI1691">
            <v>94611</v>
          </cell>
          <cell r="EJ1691" t="str">
            <v>HIDE</v>
          </cell>
          <cell r="EK1691" t="str">
            <v>Yes</v>
          </cell>
          <cell r="EM1691">
            <v>0</v>
          </cell>
          <cell r="EN1691">
            <v>0</v>
          </cell>
          <cell r="EP1691">
            <v>0</v>
          </cell>
          <cell r="EQ1691">
            <v>0</v>
          </cell>
          <cell r="ER1691" t="str">
            <v>31028204: HOMEWOOD DR AND RIDGEWOOD DR OAK (R)</v>
          </cell>
          <cell r="ES1691" t="str">
            <v>Soussane Sadre</v>
          </cell>
          <cell r="EV1691" t="str">
            <v>YES</v>
          </cell>
          <cell r="EW1691" t="str">
            <v>YES</v>
          </cell>
          <cell r="EX1691" t="str">
            <v>OVER</v>
          </cell>
          <cell r="FA1691" t="str">
            <v>NO</v>
          </cell>
          <cell r="FB1691" t="str">
            <v>PASS</v>
          </cell>
          <cell r="FC1691" t="str">
            <v>OK</v>
          </cell>
          <cell r="FD1691" t="str">
            <v>Long Cycle</v>
          </cell>
          <cell r="FF1691">
            <v>1</v>
          </cell>
          <cell r="FG1691">
            <v>1</v>
          </cell>
        </row>
        <row r="1692">
          <cell r="A1692">
            <v>31028218</v>
          </cell>
          <cell r="I1692" t="str">
            <v>YES</v>
          </cell>
          <cell r="J1692" t="str">
            <v>31028218-60</v>
          </cell>
          <cell r="K1692" t="str">
            <v>50D</v>
          </cell>
          <cell r="L1692">
            <v>50</v>
          </cell>
          <cell r="M1692" t="str">
            <v>EB</v>
          </cell>
          <cell r="N1692" t="str">
            <v>BA</v>
          </cell>
          <cell r="P1692" t="str">
            <v>50D Reliability: Cathodic Protection</v>
          </cell>
          <cell r="Q1692">
            <v>22120</v>
          </cell>
          <cell r="R1692">
            <v>1</v>
          </cell>
          <cell r="S1692" t="str">
            <v>KWL7</v>
          </cell>
          <cell r="T1692" t="str">
            <v>Kevin Lim</v>
          </cell>
          <cell r="U1692">
            <v>41852</v>
          </cell>
          <cell r="V1692" t="str">
            <v>Carol Van Huizen</v>
          </cell>
          <cell r="W1692" t="str">
            <v>Ralph D. Wilson</v>
          </cell>
          <cell r="X1692">
            <v>41830</v>
          </cell>
          <cell r="Y1692" t="str">
            <v>SOURCE ERROR</v>
          </cell>
          <cell r="AB1692">
            <v>28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3</v>
          </cell>
          <cell r="BD1692">
            <v>1880</v>
          </cell>
          <cell r="BE1692">
            <v>1880</v>
          </cell>
          <cell r="BF1692">
            <v>41882</v>
          </cell>
          <cell r="BG1692">
            <v>41834</v>
          </cell>
          <cell r="BH1692" t="str">
            <v>Engineering</v>
          </cell>
          <cell r="BI1692">
            <v>41834</v>
          </cell>
          <cell r="BJ1692">
            <v>41882</v>
          </cell>
          <cell r="BK1692" t="str">
            <v>3-PEND</v>
          </cell>
          <cell r="BL1692" t="str">
            <v>NOT READY</v>
          </cell>
          <cell r="BM1692" t="str">
            <v>Kevin W. Lim</v>
          </cell>
          <cell r="BN1692">
            <v>1</v>
          </cell>
          <cell r="BO1692">
            <v>2014</v>
          </cell>
          <cell r="BP1692" t="str">
            <v>2014-3</v>
          </cell>
          <cell r="BQ1692">
            <v>0</v>
          </cell>
          <cell r="BS1692">
            <v>0</v>
          </cell>
          <cell r="BZ1692">
            <v>0</v>
          </cell>
          <cell r="CC1692" t="str">
            <v>TBD</v>
          </cell>
          <cell r="CD1692" t="str">
            <v>PEND</v>
          </cell>
          <cell r="CE1692" t="str">
            <v>R2 5901 HARBORD DR. OAK</v>
          </cell>
          <cell r="CF1692" t="str">
            <v>2014-07</v>
          </cell>
          <cell r="CH1692" t="str">
            <v>ALAMEDA COUNTY</v>
          </cell>
          <cell r="CJ1692">
            <v>1</v>
          </cell>
          <cell r="CK1692">
            <v>0</v>
          </cell>
          <cell r="CL1692">
            <v>1.6</v>
          </cell>
          <cell r="CP1692">
            <v>113</v>
          </cell>
          <cell r="CQ1692">
            <v>1313</v>
          </cell>
          <cell r="CS1692">
            <v>453</v>
          </cell>
          <cell r="CY1692" t="str">
            <v>OAKLAND</v>
          </cell>
          <cell r="CZ1692">
            <v>1880</v>
          </cell>
          <cell r="DG1692">
            <v>0</v>
          </cell>
          <cell r="DJ1692">
            <v>0</v>
          </cell>
          <cell r="DK1692" t="str">
            <v>2014-08</v>
          </cell>
          <cell r="DL1692">
            <v>0</v>
          </cell>
          <cell r="DM1692">
            <v>1</v>
          </cell>
          <cell r="DN1692" t="str">
            <v>C</v>
          </cell>
          <cell r="DO1692">
            <v>0</v>
          </cell>
          <cell r="DW1692">
            <v>0</v>
          </cell>
          <cell r="DX1692">
            <v>0</v>
          </cell>
          <cell r="DY1692">
            <v>0</v>
          </cell>
          <cell r="EA1692">
            <v>0</v>
          </cell>
          <cell r="EB1692">
            <v>41731</v>
          </cell>
          <cell r="EC1692" t="str">
            <v>Ralph Wilson</v>
          </cell>
          <cell r="EG1692" t="str">
            <v>GD.PHYS.OAKP.0007.0A11</v>
          </cell>
          <cell r="EH1692">
            <v>1880</v>
          </cell>
          <cell r="EI1692">
            <v>94611</v>
          </cell>
          <cell r="EJ1692" t="str">
            <v>HIDE</v>
          </cell>
          <cell r="EK1692" t="str">
            <v>Yes</v>
          </cell>
          <cell r="EM1692">
            <v>0</v>
          </cell>
          <cell r="EN1692">
            <v>0</v>
          </cell>
          <cell r="EP1692">
            <v>0</v>
          </cell>
          <cell r="EQ1692">
            <v>0</v>
          </cell>
          <cell r="ER1692" t="str">
            <v>31028218: R2 5901 HARBORD DR. OAK</v>
          </cell>
          <cell r="ES1692" t="str">
            <v>Soussane Sadre</v>
          </cell>
          <cell r="EV1692" t="str">
            <v>YES</v>
          </cell>
          <cell r="EW1692" t="str">
            <v>YES</v>
          </cell>
          <cell r="EX1692" t="str">
            <v>OVER</v>
          </cell>
          <cell r="FA1692" t="str">
            <v>NO</v>
          </cell>
          <cell r="FB1692" t="str">
            <v>PEND FAIL</v>
          </cell>
          <cell r="FC1692" t="str">
            <v>OK</v>
          </cell>
          <cell r="FD1692" t="str">
            <v>Long Cycle</v>
          </cell>
          <cell r="FF1692">
            <v>1</v>
          </cell>
          <cell r="FG1692">
            <v>1</v>
          </cell>
        </row>
        <row r="1693">
          <cell r="A1693">
            <v>31028292</v>
          </cell>
          <cell r="I1693" t="str">
            <v>YES</v>
          </cell>
          <cell r="J1693" t="str">
            <v>31028292-60</v>
          </cell>
          <cell r="K1693" t="str">
            <v>29D</v>
          </cell>
          <cell r="L1693">
            <v>29</v>
          </cell>
          <cell r="M1693" t="str">
            <v>MI</v>
          </cell>
          <cell r="N1693" t="str">
            <v>CC</v>
          </cell>
          <cell r="P1693" t="str">
            <v>29D New Business</v>
          </cell>
          <cell r="Q1693">
            <v>28841</v>
          </cell>
          <cell r="R1693">
            <v>28841</v>
          </cell>
          <cell r="S1693" t="str">
            <v>JSR8</v>
          </cell>
          <cell r="T1693" t="str">
            <v>Jessica Jones</v>
          </cell>
          <cell r="U1693">
            <v>41880</v>
          </cell>
          <cell r="V1693" t="str">
            <v>Lindsay J Gallinger</v>
          </cell>
          <cell r="W1693" t="str">
            <v>Manish Suresh Parmar</v>
          </cell>
          <cell r="X1693">
            <v>41684</v>
          </cell>
          <cell r="Y1693" t="str">
            <v>SOURCE ERROR</v>
          </cell>
          <cell r="AB1693">
            <v>36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4</v>
          </cell>
          <cell r="BD1693">
            <v>-18293</v>
          </cell>
          <cell r="BE1693">
            <v>-18293</v>
          </cell>
          <cell r="BF1693">
            <v>41901</v>
          </cell>
          <cell r="BG1693">
            <v>41890</v>
          </cell>
          <cell r="BI1693">
            <v>41890</v>
          </cell>
          <cell r="BJ1693">
            <v>41901</v>
          </cell>
          <cell r="BK1693" t="str">
            <v>4-CONSTRUCTION READY</v>
          </cell>
          <cell r="BL1693" t="str">
            <v>READY</v>
          </cell>
          <cell r="BM1693" t="str">
            <v>Jessica S Jones</v>
          </cell>
          <cell r="BN1693">
            <v>1</v>
          </cell>
          <cell r="BO1693">
            <v>2014</v>
          </cell>
          <cell r="BP1693" t="str">
            <v>2014-3</v>
          </cell>
          <cell r="BQ1693">
            <v>0</v>
          </cell>
          <cell r="CC1693" t="str">
            <v>TBD</v>
          </cell>
          <cell r="CD1693" t="str">
            <v>UNSC</v>
          </cell>
          <cell r="CE1693" t="str">
            <v>GEP 6000 STEVENSON BLVD FREMONT</v>
          </cell>
          <cell r="CF1693" t="str">
            <v>2014-09</v>
          </cell>
          <cell r="CH1693" t="str">
            <v>ALAMEDA COUNTY</v>
          </cell>
          <cell r="CJ1693">
            <v>1</v>
          </cell>
          <cell r="CK1693">
            <v>0</v>
          </cell>
          <cell r="CL1693">
            <v>0.4</v>
          </cell>
          <cell r="CS1693">
            <v>-18293</v>
          </cell>
          <cell r="CY1693" t="str">
            <v>FREMONT</v>
          </cell>
          <cell r="CZ1693">
            <v>-18293</v>
          </cell>
          <cell r="DJ1693">
            <v>0</v>
          </cell>
          <cell r="DK1693" t="str">
            <v>2014-09</v>
          </cell>
          <cell r="DL1693">
            <v>0</v>
          </cell>
          <cell r="DM1693">
            <v>1</v>
          </cell>
          <cell r="DN1693" t="str">
            <v>C</v>
          </cell>
          <cell r="DO1693">
            <v>0</v>
          </cell>
          <cell r="DV1693">
            <v>0</v>
          </cell>
          <cell r="DW1693">
            <v>0</v>
          </cell>
          <cell r="DX1693">
            <v>0</v>
          </cell>
          <cell r="DY1693">
            <v>0</v>
          </cell>
          <cell r="EB1693">
            <v>41859</v>
          </cell>
          <cell r="ED1693">
            <v>41890</v>
          </cell>
          <cell r="EE1693">
            <v>41891</v>
          </cell>
          <cell r="EG1693" t="str">
            <v>GD</v>
          </cell>
          <cell r="EH1693">
            <v>-18293</v>
          </cell>
          <cell r="EI1693">
            <v>94538</v>
          </cell>
          <cell r="EJ1693" t="str">
            <v>HIDE</v>
          </cell>
          <cell r="EK1693" t="str">
            <v>Yes</v>
          </cell>
          <cell r="EM1693">
            <v>0</v>
          </cell>
          <cell r="EN1693">
            <v>0</v>
          </cell>
          <cell r="EP1693">
            <v>0</v>
          </cell>
          <cell r="EQ1693">
            <v>0</v>
          </cell>
          <cell r="ER1693" t="str">
            <v>31028292: GEP 6000 STEVENSON BLVD FREMONT</v>
          </cell>
          <cell r="EV1693" t="str">
            <v>NO</v>
          </cell>
          <cell r="EW1693" t="str">
            <v>NO</v>
          </cell>
          <cell r="EX1693" t="str">
            <v>OK</v>
          </cell>
          <cell r="FA1693" t="str">
            <v>NO</v>
          </cell>
          <cell r="FB1693" t="str">
            <v>PASS</v>
          </cell>
          <cell r="FC1693" t="str">
            <v>OK</v>
          </cell>
          <cell r="FD1693" t="str">
            <v>Long Cycle</v>
          </cell>
          <cell r="FF1693">
            <v>0</v>
          </cell>
          <cell r="FG1693">
            <v>0</v>
          </cell>
        </row>
        <row r="1694">
          <cell r="A1694">
            <v>31028389</v>
          </cell>
          <cell r="I1694" t="str">
            <v>YES</v>
          </cell>
          <cell r="J1694" t="str">
            <v>31028389-</v>
          </cell>
          <cell r="K1694" t="str">
            <v>29D</v>
          </cell>
          <cell r="L1694">
            <v>29</v>
          </cell>
          <cell r="M1694" t="str">
            <v>SI</v>
          </cell>
          <cell r="N1694" t="str">
            <v>NO</v>
          </cell>
          <cell r="P1694" t="str">
            <v>29D New Business</v>
          </cell>
          <cell r="Q1694">
            <v>4682</v>
          </cell>
          <cell r="S1694" t="str">
            <v>GHG3</v>
          </cell>
          <cell r="T1694" t="str">
            <v>Gabriela Garnica</v>
          </cell>
          <cell r="U1694" t="str">
            <v>#</v>
          </cell>
          <cell r="Y1694" t="str">
            <v>SOURCE ERROR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D1694">
            <v>6692</v>
          </cell>
          <cell r="BE1694">
            <v>6692</v>
          </cell>
          <cell r="BI1694">
            <v>41722</v>
          </cell>
          <cell r="BJ1694">
            <v>41726</v>
          </cell>
          <cell r="BK1694" t="str">
            <v>6-CLOSEOUT</v>
          </cell>
          <cell r="BL1694" t="str">
            <v>READY</v>
          </cell>
          <cell r="BM1694" t="str">
            <v>Gabriela Hernandez Garnica</v>
          </cell>
          <cell r="BN1694">
            <v>1</v>
          </cell>
          <cell r="BO1694">
            <v>2014</v>
          </cell>
          <cell r="BP1694" t="str">
            <v>2014-1</v>
          </cell>
          <cell r="BQ1694">
            <v>0</v>
          </cell>
          <cell r="CC1694" t="str">
            <v>TBD</v>
          </cell>
          <cell r="CD1694" t="str">
            <v>MPCL</v>
          </cell>
          <cell r="CE1694" t="str">
            <v>OCGGEP APN 23-130-015 MADDEN AV LIVE OAK</v>
          </cell>
          <cell r="CF1694" t="str">
            <v>2014-03</v>
          </cell>
          <cell r="CH1694" t="str">
            <v>SUTTER COUNTY</v>
          </cell>
          <cell r="CJ1694">
            <v>3</v>
          </cell>
          <cell r="CK1694">
            <v>0</v>
          </cell>
          <cell r="CO1694">
            <v>6619</v>
          </cell>
          <cell r="CS1694">
            <v>72</v>
          </cell>
          <cell r="CZ1694">
            <v>6692</v>
          </cell>
          <cell r="DJ1694">
            <v>0</v>
          </cell>
          <cell r="DK1694" t="str">
            <v>2014-03</v>
          </cell>
          <cell r="DL1694">
            <v>0</v>
          </cell>
          <cell r="DM1694">
            <v>1</v>
          </cell>
          <cell r="DN1694" t="str">
            <v>C</v>
          </cell>
          <cell r="DO1694">
            <v>0</v>
          </cell>
          <cell r="DV1694">
            <v>0</v>
          </cell>
          <cell r="DW1694">
            <v>0</v>
          </cell>
          <cell r="DX1694">
            <v>0</v>
          </cell>
          <cell r="DY1694">
            <v>0</v>
          </cell>
          <cell r="EB1694">
            <v>41603</v>
          </cell>
          <cell r="EC1694" t="str">
            <v>Michael Bryant Williams</v>
          </cell>
          <cell r="EG1694" t="str">
            <v>GD</v>
          </cell>
          <cell r="EH1694">
            <v>6692</v>
          </cell>
          <cell r="EJ1694" t="str">
            <v>HIDE</v>
          </cell>
          <cell r="EK1694" t="str">
            <v>Yes</v>
          </cell>
          <cell r="EM1694">
            <v>0</v>
          </cell>
          <cell r="EN1694">
            <v>0</v>
          </cell>
          <cell r="EP1694">
            <v>0</v>
          </cell>
          <cell r="EQ1694">
            <v>0</v>
          </cell>
          <cell r="ER1694" t="str">
            <v>31028389: OCGGEP APN 23-130-015 MADDEN AV LIVE OAK</v>
          </cell>
          <cell r="EU1694">
            <v>41716</v>
          </cell>
          <cell r="EV1694" t="str">
            <v>YES</v>
          </cell>
          <cell r="EW1694" t="str">
            <v>YES</v>
          </cell>
          <cell r="EX1694" t="str">
            <v>OVER</v>
          </cell>
          <cell r="FA1694" t="str">
            <v>NO</v>
          </cell>
          <cell r="FB1694" t="str">
            <v>OMIT</v>
          </cell>
          <cell r="FC1694" t="str">
            <v>OK</v>
          </cell>
          <cell r="FD1694" t="str">
            <v>Long Cycle</v>
          </cell>
          <cell r="FF1694">
            <v>1</v>
          </cell>
          <cell r="FG1694">
            <v>1</v>
          </cell>
        </row>
        <row r="1695">
          <cell r="A1695">
            <v>31028462</v>
          </cell>
          <cell r="I1695" t="str">
            <v>YES</v>
          </cell>
          <cell r="J1695" t="str">
            <v>31028462-60</v>
          </cell>
          <cell r="K1695" t="str">
            <v>29D</v>
          </cell>
          <cell r="L1695">
            <v>29</v>
          </cell>
          <cell r="M1695" t="str">
            <v>EB</v>
          </cell>
          <cell r="N1695" t="str">
            <v>BA</v>
          </cell>
          <cell r="P1695" t="str">
            <v>29D New Business</v>
          </cell>
          <cell r="Q1695">
            <v>3060</v>
          </cell>
          <cell r="R1695">
            <v>3660</v>
          </cell>
          <cell r="S1695" t="str">
            <v>NGE1</v>
          </cell>
          <cell r="T1695" t="str">
            <v>Nicholas Eslinger</v>
          </cell>
          <cell r="U1695">
            <v>41557</v>
          </cell>
          <cell r="V1695" t="str">
            <v>Brett Anderson</v>
          </cell>
          <cell r="W1695" t="str">
            <v>James Wong</v>
          </cell>
          <cell r="X1695">
            <v>41683</v>
          </cell>
          <cell r="Y1695" t="str">
            <v>SOURCE ERROR</v>
          </cell>
          <cell r="AB1695">
            <v>4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1051</v>
          </cell>
          <cell r="BE1695">
            <v>570</v>
          </cell>
          <cell r="BF1695">
            <v>41716</v>
          </cell>
          <cell r="BG1695">
            <v>41716</v>
          </cell>
          <cell r="BI1695">
            <v>41716</v>
          </cell>
          <cell r="BJ1695">
            <v>41716</v>
          </cell>
          <cell r="BK1695" t="str">
            <v>6-CLOSEOUT</v>
          </cell>
          <cell r="BL1695" t="str">
            <v>READY</v>
          </cell>
          <cell r="BM1695" t="str">
            <v>Nicholas G Eslinger</v>
          </cell>
          <cell r="BN1695">
            <v>1</v>
          </cell>
          <cell r="BO1695">
            <v>2014</v>
          </cell>
          <cell r="BP1695" t="str">
            <v>2014-1</v>
          </cell>
          <cell r="BQ1695">
            <v>0</v>
          </cell>
          <cell r="CC1695" t="str">
            <v>TBD</v>
          </cell>
          <cell r="CD1695" t="str">
            <v>MPCL</v>
          </cell>
          <cell r="CE1695" t="str">
            <v>OC4 CCD GP 1829 MANDELA PKWY OAKLAND(R)</v>
          </cell>
          <cell r="CF1695" t="str">
            <v>2014-03</v>
          </cell>
          <cell r="CH1695" t="str">
            <v>ALAMEDA COUNTY</v>
          </cell>
          <cell r="CJ1695">
            <v>3</v>
          </cell>
          <cell r="CK1695">
            <v>0</v>
          </cell>
          <cell r="CL1695">
            <v>0</v>
          </cell>
          <cell r="CN1695">
            <v>452</v>
          </cell>
          <cell r="CO1695">
            <v>-630</v>
          </cell>
          <cell r="CP1695">
            <v>603</v>
          </cell>
          <cell r="CS1695">
            <v>146</v>
          </cell>
          <cell r="CY1695" t="str">
            <v>OAKLAND</v>
          </cell>
          <cell r="CZ1695">
            <v>570</v>
          </cell>
          <cell r="DJ1695">
            <v>0</v>
          </cell>
          <cell r="DK1695" t="str">
            <v>2014-03</v>
          </cell>
          <cell r="DL1695">
            <v>0</v>
          </cell>
          <cell r="DM1695">
            <v>1</v>
          </cell>
          <cell r="DN1695" t="str">
            <v>C</v>
          </cell>
          <cell r="DO1695">
            <v>0</v>
          </cell>
          <cell r="DV1695">
            <v>0</v>
          </cell>
          <cell r="DW1695">
            <v>0</v>
          </cell>
          <cell r="DX1695">
            <v>0</v>
          </cell>
          <cell r="DY1695">
            <v>0</v>
          </cell>
          <cell r="EB1695">
            <v>41691</v>
          </cell>
          <cell r="EC1695" t="str">
            <v>Dorothy Lorinda McKee</v>
          </cell>
          <cell r="ED1695">
            <v>41716</v>
          </cell>
          <cell r="EE1695">
            <v>41716</v>
          </cell>
          <cell r="EG1695" t="str">
            <v>GD</v>
          </cell>
          <cell r="EH1695">
            <v>1051</v>
          </cell>
          <cell r="EI1695">
            <v>94607</v>
          </cell>
          <cell r="EJ1695" t="str">
            <v>HIDE</v>
          </cell>
          <cell r="EK1695" t="str">
            <v>Yes</v>
          </cell>
          <cell r="EM1695">
            <v>0</v>
          </cell>
          <cell r="EN1695">
            <v>0</v>
          </cell>
          <cell r="EP1695">
            <v>0</v>
          </cell>
          <cell r="EQ1695">
            <v>0</v>
          </cell>
          <cell r="ER1695" t="str">
            <v>31028462: OC4 CCD GP 1829 MANDELA PKWY OAKLAND(R)</v>
          </cell>
          <cell r="EU1695">
            <v>41716</v>
          </cell>
          <cell r="EV1695" t="str">
            <v>YES</v>
          </cell>
          <cell r="EW1695" t="str">
            <v>YES</v>
          </cell>
          <cell r="EX1695" t="str">
            <v>OVER</v>
          </cell>
          <cell r="FA1695" t="str">
            <v>NO</v>
          </cell>
          <cell r="FB1695" t="str">
            <v>OMIT</v>
          </cell>
          <cell r="FC1695" t="str">
            <v>OK</v>
          </cell>
          <cell r="FD1695" t="str">
            <v>Long Cycle</v>
          </cell>
          <cell r="FF1695">
            <v>1</v>
          </cell>
          <cell r="FG1695">
            <v>1</v>
          </cell>
        </row>
        <row r="1696">
          <cell r="A1696">
            <v>31028513</v>
          </cell>
          <cell r="I1696" t="str">
            <v>YES</v>
          </cell>
          <cell r="J1696" t="str">
            <v>31028513-60</v>
          </cell>
          <cell r="K1696" t="str">
            <v>29D</v>
          </cell>
          <cell r="L1696">
            <v>29</v>
          </cell>
          <cell r="M1696" t="str">
            <v>KE</v>
          </cell>
          <cell r="N1696" t="str">
            <v>CV</v>
          </cell>
          <cell r="P1696" t="str">
            <v>29D New Business</v>
          </cell>
          <cell r="Q1696">
            <v>12603</v>
          </cell>
          <cell r="R1696">
            <v>13071</v>
          </cell>
          <cell r="S1696" t="str">
            <v>MWSV</v>
          </cell>
          <cell r="T1696" t="str">
            <v>Mike Settlemire</v>
          </cell>
          <cell r="U1696">
            <v>41971</v>
          </cell>
          <cell r="V1696" t="str">
            <v>Daniel Miller</v>
          </cell>
          <cell r="W1696" t="str">
            <v>Roger Dale Sharp</v>
          </cell>
          <cell r="X1696">
            <v>41593</v>
          </cell>
          <cell r="Y1696" t="str">
            <v>SOURCE ERROR</v>
          </cell>
          <cell r="AB1696">
            <v>14.1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1</v>
          </cell>
          <cell r="BD1696">
            <v>2334</v>
          </cell>
          <cell r="BE1696">
            <v>8893</v>
          </cell>
          <cell r="BF1696">
            <v>41859</v>
          </cell>
          <cell r="BG1696">
            <v>41820</v>
          </cell>
          <cell r="BI1696">
            <v>41820</v>
          </cell>
          <cell r="BJ1696">
            <v>41859</v>
          </cell>
          <cell r="BK1696" t="str">
            <v>6-CLOSEOUT</v>
          </cell>
          <cell r="BL1696" t="str">
            <v>READY</v>
          </cell>
          <cell r="BM1696" t="str">
            <v>Kathryn Elissa Brinkley</v>
          </cell>
          <cell r="BN1696">
            <v>1</v>
          </cell>
          <cell r="BO1696">
            <v>2014</v>
          </cell>
          <cell r="BP1696" t="str">
            <v>2014-2</v>
          </cell>
          <cell r="BQ1696">
            <v>0</v>
          </cell>
          <cell r="CC1696" t="str">
            <v>TBD</v>
          </cell>
          <cell r="CD1696" t="str">
            <v>MPCL</v>
          </cell>
          <cell r="CE1696" t="str">
            <v>OCG GEP 210 NORTH CHESTER AVENUE BAKERSF</v>
          </cell>
          <cell r="CF1696" t="str">
            <v>2014-06</v>
          </cell>
          <cell r="CH1696" t="str">
            <v>KERN  COUNTY</v>
          </cell>
          <cell r="CJ1696">
            <v>3</v>
          </cell>
          <cell r="CK1696">
            <v>0</v>
          </cell>
          <cell r="CL1696">
            <v>1.3</v>
          </cell>
          <cell r="CM1696">
            <v>98</v>
          </cell>
          <cell r="CR1696">
            <v>8042</v>
          </cell>
          <cell r="CS1696">
            <v>753</v>
          </cell>
          <cell r="CY1696" t="str">
            <v>BAKERSFIELD</v>
          </cell>
          <cell r="CZ1696">
            <v>8893</v>
          </cell>
          <cell r="DJ1696">
            <v>0</v>
          </cell>
          <cell r="DK1696" t="str">
            <v>2014-08</v>
          </cell>
          <cell r="DL1696">
            <v>0</v>
          </cell>
          <cell r="DM1696">
            <v>1</v>
          </cell>
          <cell r="DN1696" t="str">
            <v>C</v>
          </cell>
          <cell r="DO1696">
            <v>0</v>
          </cell>
          <cell r="DV1696">
            <v>0</v>
          </cell>
          <cell r="DW1696">
            <v>0</v>
          </cell>
          <cell r="DX1696">
            <v>0</v>
          </cell>
          <cell r="DY1696">
            <v>0</v>
          </cell>
          <cell r="EB1696">
            <v>41596</v>
          </cell>
          <cell r="EC1696" t="str">
            <v>Roger Dale Sharp</v>
          </cell>
          <cell r="ED1696">
            <v>41808</v>
          </cell>
          <cell r="EE1696">
            <v>41808</v>
          </cell>
          <cell r="EG1696" t="str">
            <v>GD.PHYS.BKRS.4930.0H04</v>
          </cell>
          <cell r="EH1696">
            <v>2334</v>
          </cell>
          <cell r="EI1696">
            <v>93308</v>
          </cell>
          <cell r="EJ1696" t="str">
            <v>HIDE</v>
          </cell>
          <cell r="EK1696" t="str">
            <v>Yes</v>
          </cell>
          <cell r="EM1696">
            <v>0</v>
          </cell>
          <cell r="EN1696">
            <v>0</v>
          </cell>
          <cell r="EP1696">
            <v>0</v>
          </cell>
          <cell r="EQ1696">
            <v>0</v>
          </cell>
          <cell r="ER1696" t="str">
            <v>31028513: OCG GEP 210 NORTH CHESTER AVENUE BAKERSF</v>
          </cell>
          <cell r="EU1696">
            <v>41806</v>
          </cell>
          <cell r="EV1696" t="str">
            <v>YES</v>
          </cell>
          <cell r="EW1696" t="str">
            <v>YES</v>
          </cell>
          <cell r="EX1696" t="str">
            <v>OVER</v>
          </cell>
          <cell r="FA1696" t="str">
            <v>NO</v>
          </cell>
          <cell r="FB1696" t="str">
            <v>OMIT</v>
          </cell>
          <cell r="FC1696" t="str">
            <v>OK</v>
          </cell>
          <cell r="FD1696" t="str">
            <v>Long Cycle</v>
          </cell>
          <cell r="FF1696">
            <v>1</v>
          </cell>
          <cell r="FG1696">
            <v>1</v>
          </cell>
        </row>
        <row r="1697">
          <cell r="A1697">
            <v>31028564</v>
          </cell>
          <cell r="I1697" t="str">
            <v>YES</v>
          </cell>
          <cell r="J1697" t="str">
            <v>31028564-60</v>
          </cell>
          <cell r="K1697" t="str">
            <v>29D</v>
          </cell>
          <cell r="L1697">
            <v>29</v>
          </cell>
          <cell r="M1697" t="str">
            <v>SF</v>
          </cell>
          <cell r="N1697" t="str">
            <v>BA</v>
          </cell>
          <cell r="P1697" t="str">
            <v>29D New Business</v>
          </cell>
          <cell r="Q1697">
            <v>25588</v>
          </cell>
          <cell r="R1697">
            <v>27134</v>
          </cell>
          <cell r="S1697" t="str">
            <v>P2S3</v>
          </cell>
          <cell r="T1697" t="str">
            <v>Philip Souza</v>
          </cell>
          <cell r="U1697">
            <v>41744</v>
          </cell>
          <cell r="V1697" t="str">
            <v>Raymond Liao</v>
          </cell>
          <cell r="W1697" t="str">
            <v>Wilfred F Albovias</v>
          </cell>
          <cell r="X1697">
            <v>41609</v>
          </cell>
          <cell r="Y1697" t="str">
            <v>SOURCE ERROR</v>
          </cell>
          <cell r="AB1697">
            <v>44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4</v>
          </cell>
          <cell r="BD1697">
            <v>-10802</v>
          </cell>
          <cell r="BE1697">
            <v>-10802</v>
          </cell>
          <cell r="BF1697">
            <v>41908</v>
          </cell>
          <cell r="BG1697">
            <v>41904</v>
          </cell>
          <cell r="BI1697">
            <v>41904</v>
          </cell>
          <cell r="BJ1697">
            <v>41908</v>
          </cell>
          <cell r="BK1697" t="str">
            <v>4-CONSTRUCTION READY</v>
          </cell>
          <cell r="BL1697" t="str">
            <v>READY</v>
          </cell>
          <cell r="BM1697" t="str">
            <v>Philip Souza</v>
          </cell>
          <cell r="BN1697">
            <v>1</v>
          </cell>
          <cell r="BO1697">
            <v>2014</v>
          </cell>
          <cell r="BP1697" t="str">
            <v>2014-3</v>
          </cell>
          <cell r="BQ1697">
            <v>0</v>
          </cell>
          <cell r="CC1697" t="str">
            <v>TBD</v>
          </cell>
          <cell r="CD1697" t="str">
            <v>UNSC</v>
          </cell>
          <cell r="CE1697" t="str">
            <v>GP 2055 SILVER AVE SAN FRANCISCO</v>
          </cell>
          <cell r="CF1697" t="str">
            <v>2014-09</v>
          </cell>
          <cell r="CH1697" t="str">
            <v>SAN FRANCISCO  COUNTY</v>
          </cell>
          <cell r="CJ1697">
            <v>1</v>
          </cell>
          <cell r="CK1697">
            <v>0</v>
          </cell>
          <cell r="CL1697">
            <v>0.1</v>
          </cell>
          <cell r="CN1697">
            <v>-10868</v>
          </cell>
          <cell r="CO1697">
            <v>66</v>
          </cell>
          <cell r="CY1697" t="str">
            <v>SAN FRANCISCO</v>
          </cell>
          <cell r="CZ1697">
            <v>-10802</v>
          </cell>
          <cell r="DJ1697">
            <v>0</v>
          </cell>
          <cell r="DK1697" t="str">
            <v>2014-09</v>
          </cell>
          <cell r="DL1697">
            <v>0</v>
          </cell>
          <cell r="DM1697">
            <v>1</v>
          </cell>
          <cell r="DN1697" t="str">
            <v>C</v>
          </cell>
          <cell r="DO1697">
            <v>0</v>
          </cell>
          <cell r="DV1697">
            <v>0</v>
          </cell>
          <cell r="DW1697">
            <v>0</v>
          </cell>
          <cell r="DX1697">
            <v>0</v>
          </cell>
          <cell r="DY1697">
            <v>0</v>
          </cell>
          <cell r="EB1697">
            <v>41647</v>
          </cell>
          <cell r="EC1697" t="str">
            <v>Michael Kanoa Blodgett</v>
          </cell>
          <cell r="EG1697" t="str">
            <v>GD</v>
          </cell>
          <cell r="EH1697">
            <v>-10802</v>
          </cell>
          <cell r="EI1697">
            <v>94124</v>
          </cell>
          <cell r="EJ1697" t="str">
            <v>HIDE</v>
          </cell>
          <cell r="EK1697" t="str">
            <v>Yes</v>
          </cell>
          <cell r="EM1697">
            <v>0</v>
          </cell>
          <cell r="EN1697">
            <v>0</v>
          </cell>
          <cell r="EP1697">
            <v>0</v>
          </cell>
          <cell r="EQ1697">
            <v>0</v>
          </cell>
          <cell r="ER1697" t="str">
            <v>31028564: GP 2055 SILVER AVE SAN FRANCISCO</v>
          </cell>
          <cell r="EV1697" t="str">
            <v>NO</v>
          </cell>
          <cell r="EW1697" t="str">
            <v>NO</v>
          </cell>
          <cell r="EX1697" t="str">
            <v>OK</v>
          </cell>
          <cell r="FA1697" t="str">
            <v>NO</v>
          </cell>
          <cell r="FB1697" t="str">
            <v>PASS</v>
          </cell>
          <cell r="FC1697" t="str">
            <v>OK</v>
          </cell>
          <cell r="FD1697" t="str">
            <v>Long Cycle</v>
          </cell>
          <cell r="FF1697">
            <v>0</v>
          </cell>
          <cell r="FG1697">
            <v>0</v>
          </cell>
        </row>
        <row r="1698">
          <cell r="A1698">
            <v>31028585</v>
          </cell>
          <cell r="I1698" t="str">
            <v>YES</v>
          </cell>
          <cell r="J1698" t="str">
            <v>31028585-100</v>
          </cell>
          <cell r="K1698" t="str">
            <v>29D</v>
          </cell>
          <cell r="L1698">
            <v>29</v>
          </cell>
          <cell r="M1698" t="str">
            <v>NB</v>
          </cell>
          <cell r="N1698" t="str">
            <v>BA</v>
          </cell>
          <cell r="P1698" t="str">
            <v>29D New Business</v>
          </cell>
          <cell r="Q1698">
            <v>67685</v>
          </cell>
          <cell r="R1698">
            <v>68405</v>
          </cell>
          <cell r="S1698" t="str">
            <v>SPB4</v>
          </cell>
          <cell r="T1698" t="str">
            <v>Steven Bovaird</v>
          </cell>
          <cell r="U1698">
            <v>41823</v>
          </cell>
          <cell r="V1698" t="str">
            <v>Fred Randle Badertscher</v>
          </cell>
          <cell r="W1698" t="str">
            <v>James Ross Herren</v>
          </cell>
          <cell r="X1698">
            <v>41913</v>
          </cell>
          <cell r="Y1698" t="str">
            <v>SOURCE ERROR</v>
          </cell>
          <cell r="AB1698">
            <v>14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1</v>
          </cell>
          <cell r="BD1698">
            <v>4129</v>
          </cell>
          <cell r="BE1698">
            <v>3984</v>
          </cell>
          <cell r="BF1698">
            <v>41823</v>
          </cell>
          <cell r="BG1698">
            <v>41820</v>
          </cell>
          <cell r="BI1698">
            <v>41820</v>
          </cell>
          <cell r="BJ1698">
            <v>41823</v>
          </cell>
          <cell r="BK1698" t="str">
            <v>6-CLOSEOUT</v>
          </cell>
          <cell r="BL1698" t="str">
            <v>READY</v>
          </cell>
          <cell r="BM1698" t="str">
            <v>Steven P Bovaird</v>
          </cell>
          <cell r="BN1698">
            <v>1</v>
          </cell>
          <cell r="BO1698">
            <v>2014</v>
          </cell>
          <cell r="BP1698" t="str">
            <v>2014-2</v>
          </cell>
          <cell r="BQ1698">
            <v>0</v>
          </cell>
          <cell r="CC1698" t="str">
            <v>TBD</v>
          </cell>
          <cell r="CD1698" t="str">
            <v>MAPP</v>
          </cell>
          <cell r="CE1698" t="str">
            <v>CCD GP 555 COLLEGE AVE ANGWIN AD</v>
          </cell>
          <cell r="CF1698" t="str">
            <v>2014-06</v>
          </cell>
          <cell r="CH1698" t="str">
            <v>NAPA COUNTY</v>
          </cell>
          <cell r="CJ1698">
            <v>3</v>
          </cell>
          <cell r="CK1698">
            <v>0</v>
          </cell>
          <cell r="CL1698">
            <v>0.1</v>
          </cell>
          <cell r="CQ1698">
            <v>-1325</v>
          </cell>
          <cell r="CR1698">
            <v>266</v>
          </cell>
          <cell r="CS1698">
            <v>5043</v>
          </cell>
          <cell r="CY1698" t="str">
            <v>ANGWIN</v>
          </cell>
          <cell r="CZ1698">
            <v>3984</v>
          </cell>
          <cell r="DJ1698">
            <v>0</v>
          </cell>
          <cell r="DK1698" t="str">
            <v>2014-07</v>
          </cell>
          <cell r="DL1698">
            <v>0</v>
          </cell>
          <cell r="DM1698">
            <v>1</v>
          </cell>
          <cell r="DN1698" t="str">
            <v>C</v>
          </cell>
          <cell r="DO1698">
            <v>0</v>
          </cell>
          <cell r="DW1698">
            <v>0</v>
          </cell>
          <cell r="DX1698">
            <v>0</v>
          </cell>
          <cell r="DY1698">
            <v>0</v>
          </cell>
          <cell r="EB1698">
            <v>41659</v>
          </cell>
          <cell r="EC1698" t="str">
            <v>James Ross Herren</v>
          </cell>
          <cell r="ED1698">
            <v>41823</v>
          </cell>
          <cell r="EE1698">
            <v>41823</v>
          </cell>
          <cell r="EG1698" t="str">
            <v>GD</v>
          </cell>
          <cell r="EH1698">
            <v>4129</v>
          </cell>
          <cell r="EI1698">
            <v>94508</v>
          </cell>
          <cell r="EJ1698" t="str">
            <v>HIDE</v>
          </cell>
          <cell r="EK1698" t="str">
            <v>Yes</v>
          </cell>
          <cell r="EM1698">
            <v>0</v>
          </cell>
          <cell r="EN1698">
            <v>0</v>
          </cell>
          <cell r="EP1698">
            <v>0</v>
          </cell>
          <cell r="EQ1698">
            <v>0</v>
          </cell>
          <cell r="ER1698" t="str">
            <v>31028585: CCD GP 555 COLLEGE AVE ANGWIN AD</v>
          </cell>
          <cell r="EU1698">
            <v>41830</v>
          </cell>
          <cell r="EV1698" t="str">
            <v>YES</v>
          </cell>
          <cell r="EW1698" t="str">
            <v>YES</v>
          </cell>
          <cell r="EX1698" t="str">
            <v>OVER</v>
          </cell>
          <cell r="FA1698" t="str">
            <v>NO</v>
          </cell>
          <cell r="FB1698" t="str">
            <v>OMIT</v>
          </cell>
          <cell r="FC1698" t="str">
            <v>OK</v>
          </cell>
          <cell r="FD1698" t="str">
            <v>Long Cycle</v>
          </cell>
          <cell r="FF1698">
            <v>1</v>
          </cell>
          <cell r="FG1698">
            <v>1</v>
          </cell>
        </row>
        <row r="1699">
          <cell r="A1699">
            <v>31028586</v>
          </cell>
          <cell r="I1699" t="str">
            <v>YES</v>
          </cell>
          <cell r="J1699" t="str">
            <v>31028586-</v>
          </cell>
          <cell r="K1699" t="str">
            <v>29D</v>
          </cell>
          <cell r="L1699">
            <v>29</v>
          </cell>
          <cell r="M1699" t="str">
            <v>NB</v>
          </cell>
          <cell r="N1699" t="str">
            <v>BA</v>
          </cell>
          <cell r="P1699" t="str">
            <v>29D New Business</v>
          </cell>
          <cell r="Q1699">
            <v>46111</v>
          </cell>
          <cell r="S1699" t="str">
            <v>LFN1</v>
          </cell>
          <cell r="T1699" t="str">
            <v>Larry Newson</v>
          </cell>
          <cell r="U1699" t="str">
            <v>#</v>
          </cell>
          <cell r="Y1699" t="str">
            <v>SOURCE ERROR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D1699">
            <v>7024</v>
          </cell>
          <cell r="BE1699">
            <v>7024</v>
          </cell>
          <cell r="BI1699">
            <v>41725</v>
          </cell>
          <cell r="BJ1699">
            <v>41992</v>
          </cell>
          <cell r="BK1699" t="str">
            <v>5-CONSTRUCTION</v>
          </cell>
          <cell r="BL1699" t="str">
            <v>READY</v>
          </cell>
          <cell r="BM1699" t="str">
            <v>Larry Newson</v>
          </cell>
          <cell r="BN1699">
            <v>1</v>
          </cell>
          <cell r="BO1699">
            <v>2014</v>
          </cell>
          <cell r="BP1699" t="str">
            <v>2014-1</v>
          </cell>
          <cell r="BQ1699">
            <v>0</v>
          </cell>
          <cell r="CC1699" t="str">
            <v>TBD</v>
          </cell>
          <cell r="CD1699" t="str">
            <v>CONS</v>
          </cell>
          <cell r="CE1699" t="str">
            <v>GP 300 SOSCOL NAPA</v>
          </cell>
          <cell r="CF1699" t="str">
            <v>2014-03</v>
          </cell>
          <cell r="CH1699" t="str">
            <v>NAPA COUNTY</v>
          </cell>
          <cell r="CJ1699">
            <v>1</v>
          </cell>
          <cell r="CK1699">
            <v>0</v>
          </cell>
          <cell r="CM1699">
            <v>3633</v>
          </cell>
          <cell r="CN1699">
            <v>-19987</v>
          </cell>
          <cell r="CO1699">
            <v>4404</v>
          </cell>
          <cell r="CP1699">
            <v>13041</v>
          </cell>
          <cell r="CQ1699">
            <v>4153</v>
          </cell>
          <cell r="CS1699">
            <v>1780</v>
          </cell>
          <cell r="CY1699" t="str">
            <v>NAPA</v>
          </cell>
          <cell r="CZ1699">
            <v>7024</v>
          </cell>
          <cell r="DJ1699">
            <v>0</v>
          </cell>
          <cell r="DK1699" t="str">
            <v>2014-12</v>
          </cell>
          <cell r="DL1699">
            <v>0</v>
          </cell>
          <cell r="DM1699">
            <v>1</v>
          </cell>
          <cell r="DN1699" t="str">
            <v>C</v>
          </cell>
          <cell r="DO1699">
            <v>0</v>
          </cell>
          <cell r="DV1699">
            <v>0</v>
          </cell>
          <cell r="DW1699">
            <v>0</v>
          </cell>
          <cell r="DX1699">
            <v>0</v>
          </cell>
          <cell r="EA1699">
            <v>0</v>
          </cell>
          <cell r="EB1699">
            <v>41590</v>
          </cell>
          <cell r="EC1699" t="str">
            <v>James Ross Herren</v>
          </cell>
          <cell r="EG1699" t="str">
            <v>GD</v>
          </cell>
          <cell r="EH1699">
            <v>7024</v>
          </cell>
          <cell r="EI1699">
            <v>94558</v>
          </cell>
          <cell r="EJ1699" t="str">
            <v>HIDE</v>
          </cell>
          <cell r="EK1699" t="str">
            <v>Yes</v>
          </cell>
          <cell r="EM1699">
            <v>0</v>
          </cell>
          <cell r="EN1699">
            <v>0</v>
          </cell>
          <cell r="EP1699">
            <v>0</v>
          </cell>
          <cell r="EQ1699">
            <v>0</v>
          </cell>
          <cell r="ER1699" t="str">
            <v>31028586: GP 300 SOSCOL NAPA</v>
          </cell>
          <cell r="EV1699" t="str">
            <v>YES</v>
          </cell>
          <cell r="EW1699" t="str">
            <v>YES</v>
          </cell>
          <cell r="EX1699" t="str">
            <v>OVER</v>
          </cell>
          <cell r="FA1699" t="str">
            <v>NO</v>
          </cell>
          <cell r="FB1699" t="str">
            <v>OMIT</v>
          </cell>
          <cell r="FC1699" t="str">
            <v>OK</v>
          </cell>
          <cell r="FD1699" t="str">
            <v>Long Cycle</v>
          </cell>
          <cell r="FF1699">
            <v>1</v>
          </cell>
          <cell r="FG1699">
            <v>1</v>
          </cell>
        </row>
        <row r="1700">
          <cell r="A1700">
            <v>31028852</v>
          </cell>
          <cell r="I1700" t="str">
            <v>YES</v>
          </cell>
          <cell r="J1700" t="str">
            <v>31028852-100</v>
          </cell>
          <cell r="K1700" t="str">
            <v>29J</v>
          </cell>
          <cell r="L1700">
            <v>29</v>
          </cell>
          <cell r="M1700" t="str">
            <v>FR</v>
          </cell>
          <cell r="N1700" t="str">
            <v>CV</v>
          </cell>
          <cell r="Q1700">
            <v>49363</v>
          </cell>
          <cell r="R1700">
            <v>52760</v>
          </cell>
          <cell r="S1700" t="str">
            <v>J6MH</v>
          </cell>
          <cell r="T1700" t="str">
            <v>Juan Mejia</v>
          </cell>
          <cell r="U1700">
            <v>41670</v>
          </cell>
          <cell r="V1700" t="str">
            <v>Belinda Ann Gursky</v>
          </cell>
          <cell r="W1700" t="str">
            <v>Kenneth E Hendricks</v>
          </cell>
          <cell r="X1700">
            <v>41900</v>
          </cell>
          <cell r="Y1700" t="str">
            <v>SOURCE ERROR</v>
          </cell>
          <cell r="AB1700">
            <v>34.1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3</v>
          </cell>
          <cell r="BD1700">
            <v>4168</v>
          </cell>
          <cell r="BE1700">
            <v>4168</v>
          </cell>
          <cell r="BF1700">
            <v>41902</v>
          </cell>
          <cell r="BG1700">
            <v>41897</v>
          </cell>
          <cell r="BI1700">
            <v>41897</v>
          </cell>
          <cell r="BJ1700">
            <v>41902</v>
          </cell>
          <cell r="BK1700" t="str">
            <v>6-CLOSEOUT</v>
          </cell>
          <cell r="BL1700" t="str">
            <v>READY</v>
          </cell>
          <cell r="BM1700" t="str">
            <v>Juan Mejia</v>
          </cell>
          <cell r="BN1700">
            <v>1</v>
          </cell>
          <cell r="BO1700">
            <v>2014</v>
          </cell>
          <cell r="BP1700" t="str">
            <v>2014-3</v>
          </cell>
          <cell r="BQ1700">
            <v>0</v>
          </cell>
          <cell r="CC1700" t="str">
            <v>TBD</v>
          </cell>
          <cell r="CD1700" t="str">
            <v>MPCL</v>
          </cell>
          <cell r="CE1700" t="str">
            <v>OCG AD GEP T-5657 DEWOLF AVE CLOVIS</v>
          </cell>
          <cell r="CF1700" t="str">
            <v>2014-09</v>
          </cell>
          <cell r="CH1700" t="str">
            <v>FRESNO  COUNTY</v>
          </cell>
          <cell r="CJ1700">
            <v>1</v>
          </cell>
          <cell r="CK1700">
            <v>0</v>
          </cell>
          <cell r="CL1700">
            <v>0.2</v>
          </cell>
          <cell r="CQ1700">
            <v>-1172</v>
          </cell>
          <cell r="CS1700">
            <v>5340</v>
          </cell>
          <cell r="CY1700" t="str">
            <v>CLOVIS</v>
          </cell>
          <cell r="CZ1700">
            <v>4168</v>
          </cell>
          <cell r="DJ1700">
            <v>0</v>
          </cell>
          <cell r="DK1700" t="str">
            <v>2014-09</v>
          </cell>
          <cell r="DL1700">
            <v>0</v>
          </cell>
          <cell r="DM1700">
            <v>1</v>
          </cell>
          <cell r="DN1700" t="str">
            <v>C</v>
          </cell>
          <cell r="DO1700">
            <v>0</v>
          </cell>
          <cell r="DV1700">
            <v>0</v>
          </cell>
          <cell r="DW1700">
            <v>0</v>
          </cell>
          <cell r="DX1700">
            <v>0</v>
          </cell>
          <cell r="DY1700">
            <v>0</v>
          </cell>
          <cell r="EB1700">
            <v>41710</v>
          </cell>
          <cell r="EC1700" t="str">
            <v>James Dee Palsgaard</v>
          </cell>
          <cell r="ED1700">
            <v>41822</v>
          </cell>
          <cell r="EE1700">
            <v>41902</v>
          </cell>
          <cell r="EG1700" t="str">
            <v>GD</v>
          </cell>
          <cell r="EH1700">
            <v>4168</v>
          </cell>
          <cell r="EI1700">
            <v>93612</v>
          </cell>
          <cell r="EJ1700" t="str">
            <v>HIDE</v>
          </cell>
          <cell r="EK1700" t="str">
            <v>Yes</v>
          </cell>
          <cell r="EM1700">
            <v>0</v>
          </cell>
          <cell r="EN1700">
            <v>0</v>
          </cell>
          <cell r="EP1700">
            <v>0</v>
          </cell>
          <cell r="EQ1700">
            <v>0</v>
          </cell>
          <cell r="ER1700" t="str">
            <v>31028852: OCG AD GEP T-5657 DEWOLF AVE CLOVIS</v>
          </cell>
          <cell r="EU1700">
            <v>41821</v>
          </cell>
          <cell r="EV1700" t="str">
            <v>YES</v>
          </cell>
          <cell r="EW1700" t="str">
            <v>YES</v>
          </cell>
          <cell r="EX1700" t="str">
            <v>OVER</v>
          </cell>
          <cell r="FA1700" t="str">
            <v>NO</v>
          </cell>
          <cell r="FB1700" t="str">
            <v>OMIT</v>
          </cell>
          <cell r="FC1700" t="str">
            <v>OK</v>
          </cell>
          <cell r="FD1700" t="str">
            <v>Long Cycle</v>
          </cell>
          <cell r="FF1700">
            <v>1</v>
          </cell>
          <cell r="FG1700">
            <v>1</v>
          </cell>
        </row>
        <row r="1701">
          <cell r="A1701">
            <v>31028939</v>
          </cell>
          <cell r="I1701" t="str">
            <v>YES</v>
          </cell>
          <cell r="J1701" t="str">
            <v>31028939-</v>
          </cell>
          <cell r="K1701" t="str">
            <v>51E</v>
          </cell>
          <cell r="L1701">
            <v>51</v>
          </cell>
          <cell r="M1701" t="str">
            <v>EB</v>
          </cell>
          <cell r="N1701" t="str">
            <v>BA</v>
          </cell>
          <cell r="P1701" t="str">
            <v>51 WRO</v>
          </cell>
          <cell r="Q1701">
            <v>111477</v>
          </cell>
          <cell r="S1701" t="str">
            <v>S1AT</v>
          </cell>
          <cell r="T1701" t="str">
            <v>Sajjad Azhar</v>
          </cell>
          <cell r="U1701">
            <v>41556</v>
          </cell>
          <cell r="Y1701" t="str">
            <v>SOURCE ERROR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D1701">
            <v>227775</v>
          </cell>
          <cell r="BE1701">
            <v>2483</v>
          </cell>
          <cell r="BH1701" t="str">
            <v>Other</v>
          </cell>
          <cell r="BI1701">
            <v>41596</v>
          </cell>
          <cell r="BJ1701">
            <v>41621</v>
          </cell>
          <cell r="BK1701" t="str">
            <v>6-CLOSEOUT</v>
          </cell>
          <cell r="BL1701" t="str">
            <v>READY</v>
          </cell>
          <cell r="BM1701" t="str">
            <v>Sajjad Azhar</v>
          </cell>
          <cell r="BN1701">
            <v>1</v>
          </cell>
          <cell r="BO1701">
            <v>2013</v>
          </cell>
          <cell r="BP1701" t="str">
            <v>2013-4</v>
          </cell>
          <cell r="BQ1701">
            <v>0</v>
          </cell>
          <cell r="BZ1701">
            <v>0</v>
          </cell>
          <cell r="CC1701" t="str">
            <v>TBD</v>
          </cell>
          <cell r="CD1701" t="str">
            <v>FICL</v>
          </cell>
          <cell r="CE1701" t="str">
            <v>OC1 GP 4TH AND PAGE BERKELEY(R)</v>
          </cell>
          <cell r="CF1701" t="str">
            <v>2013-11</v>
          </cell>
          <cell r="CH1701" t="str">
            <v>ALAMEDA COUNTY</v>
          </cell>
          <cell r="CJ1701">
            <v>3</v>
          </cell>
          <cell r="CK1701">
            <v>0</v>
          </cell>
          <cell r="CN1701">
            <v>2483</v>
          </cell>
          <cell r="CY1701" t="str">
            <v>BERKELEY</v>
          </cell>
          <cell r="CZ1701">
            <v>2483</v>
          </cell>
          <cell r="DG1701">
            <v>0</v>
          </cell>
          <cell r="DJ1701">
            <v>0</v>
          </cell>
          <cell r="DK1701" t="str">
            <v>2013-12</v>
          </cell>
          <cell r="DL1701">
            <v>1</v>
          </cell>
          <cell r="DM1701">
            <v>0</v>
          </cell>
          <cell r="DN1701" t="str">
            <v>A</v>
          </cell>
          <cell r="DO1701">
            <v>0</v>
          </cell>
          <cell r="DV1701">
            <v>0</v>
          </cell>
          <cell r="DW1701">
            <v>0</v>
          </cell>
          <cell r="DX1701">
            <v>0</v>
          </cell>
          <cell r="EB1701">
            <v>41600</v>
          </cell>
          <cell r="EC1701" t="str">
            <v>Ralph D. Wilson</v>
          </cell>
          <cell r="EG1701" t="str">
            <v>GD</v>
          </cell>
          <cell r="EH1701">
            <v>227775</v>
          </cell>
          <cell r="EI1701">
            <v>94704</v>
          </cell>
          <cell r="EJ1701" t="str">
            <v>HIDE</v>
          </cell>
          <cell r="EK1701" t="str">
            <v>Yes</v>
          </cell>
          <cell r="EM1701">
            <v>0</v>
          </cell>
          <cell r="EN1701">
            <v>0</v>
          </cell>
          <cell r="EP1701">
            <v>0</v>
          </cell>
          <cell r="EQ1701">
            <v>0</v>
          </cell>
          <cell r="ER1701" t="str">
            <v>31028939: OC1 GP 4TH AND PAGE BERKELEY(R)</v>
          </cell>
          <cell r="ES1701" t="str">
            <v>Soussane Sadre</v>
          </cell>
          <cell r="EU1701">
            <v>41605</v>
          </cell>
          <cell r="EV1701" t="str">
            <v>YES</v>
          </cell>
          <cell r="EW1701" t="str">
            <v>YES</v>
          </cell>
          <cell r="EX1701" t="str">
            <v>OVER</v>
          </cell>
          <cell r="FA1701" t="str">
            <v>NO</v>
          </cell>
          <cell r="FB1701" t="str">
            <v>OMIT</v>
          </cell>
          <cell r="FC1701" t="str">
            <v>OK</v>
          </cell>
          <cell r="FD1701" t="str">
            <v>Long Cycle</v>
          </cell>
          <cell r="FE1701">
            <v>743</v>
          </cell>
          <cell r="FF1701">
            <v>1</v>
          </cell>
          <cell r="FG1701">
            <v>1</v>
          </cell>
        </row>
        <row r="1702">
          <cell r="A1702">
            <v>31028953</v>
          </cell>
          <cell r="I1702" t="str">
            <v>YES</v>
          </cell>
          <cell r="J1702" t="str">
            <v>31028953-</v>
          </cell>
          <cell r="K1702" t="str">
            <v>50I</v>
          </cell>
          <cell r="L1702">
            <v>50</v>
          </cell>
          <cell r="M1702" t="str">
            <v>YO</v>
          </cell>
          <cell r="N1702" t="str">
            <v>CV</v>
          </cell>
          <cell r="P1702" t="str">
            <v>50I Reliability: Overbuilds</v>
          </cell>
          <cell r="Q1702">
            <v>50000</v>
          </cell>
          <cell r="S1702" t="str">
            <v>RGCA</v>
          </cell>
          <cell r="T1702" t="str">
            <v>Ramiro Ceja</v>
          </cell>
          <cell r="U1702">
            <v>42004</v>
          </cell>
          <cell r="Y1702" t="str">
            <v>SOURCE ERROR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E1702">
            <v>-146</v>
          </cell>
          <cell r="BH1702" t="str">
            <v>Engineering</v>
          </cell>
          <cell r="BI1702">
            <v>42345</v>
          </cell>
          <cell r="BJ1702">
            <v>42356</v>
          </cell>
          <cell r="BK1702" t="str">
            <v>7-CLOSED</v>
          </cell>
          <cell r="BM1702" t="str">
            <v>Ramiro G. Ceja</v>
          </cell>
          <cell r="BN1702">
            <v>1</v>
          </cell>
          <cell r="BO1702">
            <v>2015</v>
          </cell>
          <cell r="BP1702" t="str">
            <v>2015-4</v>
          </cell>
          <cell r="BQ1702">
            <v>0</v>
          </cell>
          <cell r="BS1702">
            <v>0</v>
          </cell>
          <cell r="BZ1702">
            <v>0</v>
          </cell>
          <cell r="CC1702" t="str">
            <v>TBD</v>
          </cell>
          <cell r="CD1702" t="str">
            <v>CLSD</v>
          </cell>
          <cell r="CE1702" t="str">
            <v>*CANC*R2 GP ABNDN ARBIOS REG STA ME*CANC</v>
          </cell>
          <cell r="CF1702" t="str">
            <v>2015-12</v>
          </cell>
          <cell r="CH1702" t="str">
            <v>FRESNO  COUNTY</v>
          </cell>
          <cell r="CJ1702">
            <v>6</v>
          </cell>
          <cell r="CQ1702">
            <v>-146</v>
          </cell>
          <cell r="CY1702" t="str">
            <v>MENDOTA</v>
          </cell>
          <cell r="CZ1702">
            <v>-146</v>
          </cell>
          <cell r="DG1702">
            <v>0</v>
          </cell>
          <cell r="DJ1702">
            <v>0</v>
          </cell>
          <cell r="DK1702" t="str">
            <v>2015-12</v>
          </cell>
          <cell r="DL1702">
            <v>0</v>
          </cell>
          <cell r="DM1702">
            <v>0</v>
          </cell>
          <cell r="DN1702" t="str">
            <v>E</v>
          </cell>
          <cell r="DO1702">
            <v>1</v>
          </cell>
          <cell r="DV1702">
            <v>0</v>
          </cell>
          <cell r="DW1702">
            <v>0</v>
          </cell>
          <cell r="DX1702">
            <v>0</v>
          </cell>
          <cell r="DY1702">
            <v>0</v>
          </cell>
          <cell r="EA1702">
            <v>0</v>
          </cell>
          <cell r="EB1702">
            <v>41794</v>
          </cell>
          <cell r="EC1702" t="str">
            <v>Steven Frankiewich</v>
          </cell>
          <cell r="EG1702" t="str">
            <v>GD.PHYS.MERC.3859.0B02</v>
          </cell>
          <cell r="EI1702">
            <v>93640</v>
          </cell>
          <cell r="EJ1702" t="str">
            <v>HIDE</v>
          </cell>
          <cell r="EK1702" t="str">
            <v>Yes</v>
          </cell>
          <cell r="EM1702">
            <v>0</v>
          </cell>
          <cell r="EN1702">
            <v>0</v>
          </cell>
          <cell r="EQ1702">
            <v>0</v>
          </cell>
          <cell r="ER1702" t="str">
            <v>31028953: *CANC*R2 GP ABNDN ARBIOS REG STA ME*CANC</v>
          </cell>
          <cell r="ES1702" t="str">
            <v>Soussane Sadre</v>
          </cell>
          <cell r="EU1702">
            <v>41794</v>
          </cell>
          <cell r="EV1702" t="str">
            <v>NO</v>
          </cell>
          <cell r="EW1702" t="str">
            <v>NO</v>
          </cell>
          <cell r="EX1702" t="str">
            <v>OK</v>
          </cell>
          <cell r="FA1702" t="str">
            <v>NO</v>
          </cell>
          <cell r="FB1702" t="str">
            <v>OMIT</v>
          </cell>
          <cell r="FC1702" t="str">
            <v>OK</v>
          </cell>
          <cell r="FD1702" t="str">
            <v>Long Cycle</v>
          </cell>
          <cell r="FF1702">
            <v>0</v>
          </cell>
          <cell r="FG1702">
            <v>0</v>
          </cell>
        </row>
        <row r="1703">
          <cell r="A1703">
            <v>31028954</v>
          </cell>
          <cell r="I1703" t="str">
            <v>YES</v>
          </cell>
          <cell r="J1703" t="str">
            <v>31028954-70</v>
          </cell>
          <cell r="K1703" t="str">
            <v>50I</v>
          </cell>
          <cell r="L1703">
            <v>50</v>
          </cell>
          <cell r="M1703" t="str">
            <v>YO</v>
          </cell>
          <cell r="N1703" t="str">
            <v>CV</v>
          </cell>
          <cell r="O1703" t="str">
            <v>R2</v>
          </cell>
          <cell r="P1703" t="str">
            <v>50I Reliability: Overbuilds</v>
          </cell>
          <cell r="Q1703">
            <v>24481</v>
          </cell>
          <cell r="R1703">
            <v>24481</v>
          </cell>
          <cell r="S1703" t="str">
            <v>RGCA</v>
          </cell>
          <cell r="T1703" t="str">
            <v>Ramiro Ceja</v>
          </cell>
          <cell r="U1703">
            <v>41880</v>
          </cell>
          <cell r="V1703" t="str">
            <v>Staci Bernhardt</v>
          </cell>
          <cell r="W1703" t="str">
            <v>Brenda Elrich</v>
          </cell>
          <cell r="X1703">
            <v>41789</v>
          </cell>
          <cell r="Y1703" t="str">
            <v>SOURCE ERROR</v>
          </cell>
          <cell r="AB1703">
            <v>8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7</v>
          </cell>
          <cell r="BD1703">
            <v>5561</v>
          </cell>
          <cell r="BE1703">
            <v>5561</v>
          </cell>
          <cell r="BF1703">
            <v>41866</v>
          </cell>
          <cell r="BG1703">
            <v>41862</v>
          </cell>
          <cell r="BH1703" t="str">
            <v>Engineering</v>
          </cell>
          <cell r="BI1703">
            <v>41862</v>
          </cell>
          <cell r="BJ1703">
            <v>41866</v>
          </cell>
          <cell r="BK1703" t="str">
            <v>6-CLOSEOUT</v>
          </cell>
          <cell r="BL1703" t="str">
            <v>READY</v>
          </cell>
          <cell r="BM1703" t="str">
            <v>Ramiro G. Ceja</v>
          </cell>
          <cell r="BN1703">
            <v>1</v>
          </cell>
          <cell r="BO1703">
            <v>2014</v>
          </cell>
          <cell r="BP1703" t="str">
            <v>2014-3</v>
          </cell>
          <cell r="BQ1703">
            <v>0</v>
          </cell>
          <cell r="BS1703">
            <v>0</v>
          </cell>
          <cell r="BZ1703">
            <v>0</v>
          </cell>
          <cell r="CC1703" t="str">
            <v>TBD</v>
          </cell>
          <cell r="CD1703" t="str">
            <v>DLCL</v>
          </cell>
          <cell r="CE1703" t="str">
            <v>GP ABANDON MAIN GRAND STREET MODESTO</v>
          </cell>
          <cell r="CF1703" t="str">
            <v>2014-08</v>
          </cell>
          <cell r="CH1703" t="str">
            <v>STANISLAUS COUNTY</v>
          </cell>
          <cell r="CJ1703">
            <v>3</v>
          </cell>
          <cell r="CK1703">
            <v>0</v>
          </cell>
          <cell r="CL1703">
            <v>0.1</v>
          </cell>
          <cell r="CP1703">
            <v>302</v>
          </cell>
          <cell r="CQ1703">
            <v>301</v>
          </cell>
          <cell r="CR1703">
            <v>2137</v>
          </cell>
          <cell r="CS1703">
            <v>2820</v>
          </cell>
          <cell r="CY1703" t="str">
            <v>MODESTO</v>
          </cell>
          <cell r="CZ1703">
            <v>5561</v>
          </cell>
          <cell r="DG1703">
            <v>0</v>
          </cell>
          <cell r="DJ1703">
            <v>0</v>
          </cell>
          <cell r="DK1703" t="str">
            <v>2014-08</v>
          </cell>
          <cell r="DL1703">
            <v>0</v>
          </cell>
          <cell r="DM1703">
            <v>1</v>
          </cell>
          <cell r="DN1703" t="str">
            <v>C</v>
          </cell>
          <cell r="DO1703">
            <v>0</v>
          </cell>
          <cell r="DV1703">
            <v>0</v>
          </cell>
          <cell r="DW1703">
            <v>0</v>
          </cell>
          <cell r="DX1703">
            <v>0</v>
          </cell>
          <cell r="DY1703">
            <v>0</v>
          </cell>
          <cell r="EB1703">
            <v>41778</v>
          </cell>
          <cell r="EC1703" t="str">
            <v>Steven Frankiewich</v>
          </cell>
          <cell r="ED1703">
            <v>41871</v>
          </cell>
          <cell r="EE1703">
            <v>41871</v>
          </cell>
          <cell r="EG1703" t="str">
            <v>GD.PHYS.MODE.3177.0J07</v>
          </cell>
          <cell r="EH1703">
            <v>5561</v>
          </cell>
          <cell r="EI1703">
            <v>95354</v>
          </cell>
          <cell r="EJ1703" t="str">
            <v>HIDE</v>
          </cell>
          <cell r="EK1703" t="str">
            <v>Yes</v>
          </cell>
          <cell r="EM1703">
            <v>0</v>
          </cell>
          <cell r="EN1703">
            <v>0</v>
          </cell>
          <cell r="EP1703">
            <v>0</v>
          </cell>
          <cell r="EQ1703">
            <v>0</v>
          </cell>
          <cell r="ER1703" t="str">
            <v>31028954: GP ABANDON MAIN GRAND STREET MODESTO</v>
          </cell>
          <cell r="ES1703" t="str">
            <v>Soussane Sadre</v>
          </cell>
          <cell r="EU1703">
            <v>41866</v>
          </cell>
          <cell r="EV1703" t="str">
            <v>YES</v>
          </cell>
          <cell r="EW1703" t="str">
            <v>YES</v>
          </cell>
          <cell r="EX1703" t="str">
            <v>OVER</v>
          </cell>
          <cell r="FA1703" t="str">
            <v>NO</v>
          </cell>
          <cell r="FB1703" t="str">
            <v>OMIT</v>
          </cell>
          <cell r="FC1703" t="str">
            <v>OK</v>
          </cell>
          <cell r="FD1703" t="str">
            <v>Long Cycle</v>
          </cell>
          <cell r="FF1703">
            <v>1</v>
          </cell>
          <cell r="FG1703">
            <v>1</v>
          </cell>
        </row>
        <row r="1704">
          <cell r="A1704">
            <v>31028958</v>
          </cell>
          <cell r="G1704">
            <v>0</v>
          </cell>
          <cell r="I1704" t="str">
            <v>NO</v>
          </cell>
          <cell r="J1704" t="str">
            <v>31028958-70</v>
          </cell>
          <cell r="K1704" t="str">
            <v>47C</v>
          </cell>
          <cell r="L1704">
            <v>47</v>
          </cell>
          <cell r="M1704" t="str">
            <v>YO</v>
          </cell>
          <cell r="N1704" t="str">
            <v>CV</v>
          </cell>
          <cell r="O1704" t="str">
            <v>NA</v>
          </cell>
          <cell r="P1704" t="str">
            <v>47 Capacity</v>
          </cell>
          <cell r="Q1704">
            <v>99999</v>
          </cell>
          <cell r="R1704">
            <v>1</v>
          </cell>
          <cell r="S1704" t="str">
            <v>DJH8</v>
          </cell>
          <cell r="T1704" t="str">
            <v>Don Hellier</v>
          </cell>
          <cell r="U1704">
            <v>43100</v>
          </cell>
          <cell r="V1704" t="str">
            <v>Not assigned</v>
          </cell>
          <cell r="W1704" t="str">
            <v>Herman Donesa Gregorio III</v>
          </cell>
          <cell r="X1704">
            <v>42551</v>
          </cell>
          <cell r="Y1704" t="str">
            <v>SOURCE ERROR</v>
          </cell>
          <cell r="Z1704">
            <v>42614</v>
          </cell>
          <cell r="AA1704">
            <v>42705</v>
          </cell>
          <cell r="AB1704">
            <v>1087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109</v>
          </cell>
          <cell r="BD1704">
            <v>550</v>
          </cell>
          <cell r="BF1704">
            <v>42776</v>
          </cell>
          <cell r="BG1704">
            <v>42744</v>
          </cell>
          <cell r="BH1704" t="str">
            <v>PM</v>
          </cell>
          <cell r="BI1704">
            <v>42741</v>
          </cell>
          <cell r="BJ1704">
            <v>42776</v>
          </cell>
          <cell r="BK1704" t="str">
            <v>1-PLANNING</v>
          </cell>
          <cell r="BL1704" t="str">
            <v>NOT READY</v>
          </cell>
          <cell r="BM1704" t="str">
            <v>Ramiro G. Ceja</v>
          </cell>
          <cell r="BN1704">
            <v>1</v>
          </cell>
          <cell r="BO1704">
            <v>2017</v>
          </cell>
          <cell r="BP1704" t="str">
            <v>2017-1</v>
          </cell>
          <cell r="BQ1704">
            <v>0</v>
          </cell>
          <cell r="BS1704">
            <v>0</v>
          </cell>
          <cell r="BZ1704">
            <v>0</v>
          </cell>
          <cell r="CC1704" t="str">
            <v>Future</v>
          </cell>
          <cell r="CD1704" t="str">
            <v>UNSE</v>
          </cell>
          <cell r="CE1704" t="str">
            <v>R2 GP INSTL REG STA PIONEER RD LOS BANOS</v>
          </cell>
          <cell r="CF1704" t="str">
            <v>2017-01</v>
          </cell>
          <cell r="CH1704" t="str">
            <v>MERCED COUNTY</v>
          </cell>
          <cell r="CJ1704">
            <v>6</v>
          </cell>
          <cell r="CK1704">
            <v>0</v>
          </cell>
          <cell r="CL1704">
            <v>1.1000000000000001</v>
          </cell>
          <cell r="CY1704" t="str">
            <v>LOS BANOS</v>
          </cell>
          <cell r="DG1704">
            <v>0</v>
          </cell>
          <cell r="DJ1704">
            <v>0</v>
          </cell>
          <cell r="DK1704" t="str">
            <v>2017-02</v>
          </cell>
          <cell r="DL1704">
            <v>0</v>
          </cell>
          <cell r="DM1704">
            <v>0</v>
          </cell>
          <cell r="DN1704" t="str">
            <v>E</v>
          </cell>
          <cell r="DO1704">
            <v>1</v>
          </cell>
          <cell r="DV1704">
            <v>0</v>
          </cell>
          <cell r="DW1704">
            <v>0</v>
          </cell>
          <cell r="DX1704">
            <v>0</v>
          </cell>
          <cell r="DY1704">
            <v>0</v>
          </cell>
          <cell r="EA1704">
            <v>0</v>
          </cell>
          <cell r="EC1704" t="str">
            <v>George Muggee</v>
          </cell>
          <cell r="EF1704" t="str">
            <v>YES</v>
          </cell>
          <cell r="EG1704" t="str">
            <v>GD.PHYS.MERC.3618.0G01</v>
          </cell>
          <cell r="EH1704">
            <v>550</v>
          </cell>
          <cell r="EI1704">
            <v>93635</v>
          </cell>
          <cell r="EJ1704" t="str">
            <v>HIDE</v>
          </cell>
          <cell r="EK1704" t="str">
            <v>No</v>
          </cell>
          <cell r="EL1704">
            <v>0</v>
          </cell>
          <cell r="EM1704">
            <v>0</v>
          </cell>
          <cell r="EN1704">
            <v>0</v>
          </cell>
          <cell r="EP1704">
            <v>0</v>
          </cell>
          <cell r="ER1704" t="str">
            <v>31028958: R2 GP INSTL REG STA PIONEER RD LOS BANOS</v>
          </cell>
          <cell r="ES1704" t="str">
            <v>Soussane Sadre</v>
          </cell>
          <cell r="EV1704" t="str">
            <v>YES</v>
          </cell>
          <cell r="EW1704" t="str">
            <v>NO</v>
          </cell>
          <cell r="EX1704" t="str">
            <v>OK</v>
          </cell>
          <cell r="FA1704" t="str">
            <v>NO</v>
          </cell>
          <cell r="FB1704" t="str">
            <v>PASS</v>
          </cell>
          <cell r="FC1704" t="str">
            <v>OK</v>
          </cell>
          <cell r="FD1704" t="str">
            <v>Long Cycle</v>
          </cell>
          <cell r="FF1704">
            <v>0</v>
          </cell>
          <cell r="FG1704">
            <v>1</v>
          </cell>
        </row>
        <row r="1705">
          <cell r="A1705">
            <v>31029025</v>
          </cell>
          <cell r="I1705" t="str">
            <v>NO</v>
          </cell>
          <cell r="J1705" t="str">
            <v>31029025-60</v>
          </cell>
          <cell r="K1705" t="str">
            <v>50I</v>
          </cell>
          <cell r="L1705">
            <v>50</v>
          </cell>
          <cell r="M1705" t="str">
            <v>EB</v>
          </cell>
          <cell r="N1705" t="str">
            <v>BA</v>
          </cell>
          <cell r="O1705" t="str">
            <v>NA</v>
          </cell>
          <cell r="P1705" t="str">
            <v>50I Reliability: Overbuilds</v>
          </cell>
          <cell r="Q1705">
            <v>35000</v>
          </cell>
          <cell r="R1705">
            <v>1</v>
          </cell>
          <cell r="S1705" t="str">
            <v>J5C8</v>
          </cell>
          <cell r="T1705" t="str">
            <v>Jesse Cottonham</v>
          </cell>
          <cell r="U1705">
            <v>42400</v>
          </cell>
          <cell r="V1705" t="str">
            <v>Herman Donesa Gregorio III</v>
          </cell>
          <cell r="W1705" t="str">
            <v>Herman Donesa Gregorio III</v>
          </cell>
          <cell r="X1705">
            <v>41647</v>
          </cell>
          <cell r="Y1705" t="str">
            <v>SOURCE ERROR</v>
          </cell>
          <cell r="AB1705">
            <v>4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4</v>
          </cell>
          <cell r="BD1705">
            <v>11841</v>
          </cell>
          <cell r="BE1705">
            <v>2418</v>
          </cell>
          <cell r="BF1705">
            <v>41670</v>
          </cell>
          <cell r="BG1705">
            <v>41649</v>
          </cell>
          <cell r="BI1705">
            <v>41649</v>
          </cell>
          <cell r="BJ1705">
            <v>41670</v>
          </cell>
          <cell r="BK1705" t="str">
            <v>1-PLANNING</v>
          </cell>
          <cell r="BL1705" t="str">
            <v>NOT READY</v>
          </cell>
          <cell r="BM1705" t="str">
            <v>Jesse Cottonham</v>
          </cell>
          <cell r="BN1705">
            <v>1</v>
          </cell>
          <cell r="BO1705">
            <v>2014</v>
          </cell>
          <cell r="BP1705" t="str">
            <v>2014-1</v>
          </cell>
          <cell r="BQ1705">
            <v>0</v>
          </cell>
          <cell r="BS1705">
            <v>0</v>
          </cell>
          <cell r="BZ1705">
            <v>0</v>
          </cell>
          <cell r="CC1705" t="str">
            <v>TBD</v>
          </cell>
          <cell r="CD1705" t="str">
            <v>UNSE</v>
          </cell>
          <cell r="CE1705" t="str">
            <v>515 APGAR STREET,  OAKLAND</v>
          </cell>
          <cell r="CF1705" t="str">
            <v>2014-01</v>
          </cell>
          <cell r="CH1705" t="str">
            <v>ALAMEDA COUNTY</v>
          </cell>
          <cell r="CJ1705">
            <v>3</v>
          </cell>
          <cell r="CK1705">
            <v>0</v>
          </cell>
          <cell r="CL1705">
            <v>0.7</v>
          </cell>
          <cell r="CM1705">
            <v>2418</v>
          </cell>
          <cell r="CY1705" t="str">
            <v>OAKLAND</v>
          </cell>
          <cell r="CZ1705">
            <v>2418</v>
          </cell>
          <cell r="DG1705">
            <v>0</v>
          </cell>
          <cell r="DJ1705">
            <v>0</v>
          </cell>
          <cell r="DK1705" t="str">
            <v>2014-01</v>
          </cell>
          <cell r="DL1705">
            <v>0</v>
          </cell>
          <cell r="DM1705">
            <v>1</v>
          </cell>
          <cell r="DN1705" t="str">
            <v>C</v>
          </cell>
          <cell r="DO1705">
            <v>0</v>
          </cell>
          <cell r="DV1705">
            <v>0</v>
          </cell>
          <cell r="DW1705">
            <v>0</v>
          </cell>
          <cell r="DX1705">
            <v>0</v>
          </cell>
          <cell r="DY1705">
            <v>0</v>
          </cell>
          <cell r="EC1705" t="str">
            <v>Mark Steven Augustin</v>
          </cell>
          <cell r="EG1705" t="str">
            <v>GD.PHYS.OAKP.0007.0A05</v>
          </cell>
          <cell r="EH1705">
            <v>11841</v>
          </cell>
          <cell r="EI1705">
            <v>94609</v>
          </cell>
          <cell r="EJ1705" t="str">
            <v>HIDE</v>
          </cell>
          <cell r="EK1705" t="str">
            <v>No</v>
          </cell>
          <cell r="EM1705">
            <v>0</v>
          </cell>
          <cell r="EN1705">
            <v>0</v>
          </cell>
          <cell r="EP1705">
            <v>0</v>
          </cell>
          <cell r="EQ1705">
            <v>0</v>
          </cell>
          <cell r="ER1705" t="str">
            <v>31029025: 515 APGAR STREET,  OAKLAND</v>
          </cell>
          <cell r="ES1705" t="str">
            <v>Soussane Sadre</v>
          </cell>
          <cell r="EV1705" t="str">
            <v>YES</v>
          </cell>
          <cell r="EW1705" t="str">
            <v>YES</v>
          </cell>
          <cell r="EX1705" t="str">
            <v>OVER</v>
          </cell>
          <cell r="FA1705" t="str">
            <v>NO</v>
          </cell>
          <cell r="FB1705" t="str">
            <v>UNSE FAIL</v>
          </cell>
          <cell r="FC1705" t="str">
            <v>OK</v>
          </cell>
          <cell r="FD1705" t="str">
            <v>Long Cycle</v>
          </cell>
          <cell r="FE1705">
            <v>36.5</v>
          </cell>
          <cell r="FF1705">
            <v>1</v>
          </cell>
          <cell r="FG1705">
            <v>1</v>
          </cell>
        </row>
        <row r="1706">
          <cell r="A1706">
            <v>31029041</v>
          </cell>
          <cell r="I1706" t="str">
            <v>YES</v>
          </cell>
          <cell r="J1706" t="str">
            <v>31029041-</v>
          </cell>
          <cell r="K1706" t="str">
            <v>29D</v>
          </cell>
          <cell r="L1706">
            <v>29</v>
          </cell>
          <cell r="M1706" t="str">
            <v>SI</v>
          </cell>
          <cell r="N1706" t="str">
            <v>NO</v>
          </cell>
          <cell r="P1706" t="str">
            <v>29D New Business</v>
          </cell>
          <cell r="Q1706">
            <v>2863</v>
          </cell>
          <cell r="S1706" t="str">
            <v>LPW3</v>
          </cell>
          <cell r="T1706" t="str">
            <v>Lee Wells</v>
          </cell>
          <cell r="U1706" t="str">
            <v>#</v>
          </cell>
          <cell r="Y1706" t="str">
            <v>SOURCE ERROR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D1706">
            <v>4076</v>
          </cell>
          <cell r="BE1706">
            <v>4076</v>
          </cell>
          <cell r="BI1706">
            <v>41778</v>
          </cell>
          <cell r="BJ1706">
            <v>41790</v>
          </cell>
          <cell r="BK1706" t="str">
            <v>6-CLOSEOUT</v>
          </cell>
          <cell r="BL1706" t="str">
            <v>READY</v>
          </cell>
          <cell r="BM1706" t="str">
            <v>Lee Wells</v>
          </cell>
          <cell r="BN1706">
            <v>1</v>
          </cell>
          <cell r="BO1706">
            <v>2014</v>
          </cell>
          <cell r="BP1706" t="str">
            <v>2014-2</v>
          </cell>
          <cell r="BQ1706">
            <v>0</v>
          </cell>
          <cell r="CC1706" t="str">
            <v>TBD</v>
          </cell>
          <cell r="CD1706" t="str">
            <v>MPCL</v>
          </cell>
          <cell r="CE1706" t="str">
            <v>OCG GEP 844 OLD TUNNEL RD GRASS VALLEY</v>
          </cell>
          <cell r="CF1706" t="str">
            <v>2014-05</v>
          </cell>
          <cell r="CH1706" t="str">
            <v>NEVADA COUNTY</v>
          </cell>
          <cell r="CJ1706">
            <v>3</v>
          </cell>
          <cell r="CK1706">
            <v>0</v>
          </cell>
          <cell r="CM1706">
            <v>-317</v>
          </cell>
          <cell r="CQ1706">
            <v>4357</v>
          </cell>
          <cell r="CS1706">
            <v>36</v>
          </cell>
          <cell r="CY1706" t="str">
            <v>GRASS VALLEY</v>
          </cell>
          <cell r="CZ1706">
            <v>4076</v>
          </cell>
          <cell r="DJ1706">
            <v>0</v>
          </cell>
          <cell r="DK1706" t="str">
            <v>2014-05</v>
          </cell>
          <cell r="DL1706">
            <v>0</v>
          </cell>
          <cell r="DM1706">
            <v>1</v>
          </cell>
          <cell r="DN1706" t="str">
            <v>C</v>
          </cell>
          <cell r="DO1706">
            <v>0</v>
          </cell>
          <cell r="DV1706">
            <v>0</v>
          </cell>
          <cell r="DW1706">
            <v>0</v>
          </cell>
          <cell r="DX1706">
            <v>0</v>
          </cell>
          <cell r="DY1706">
            <v>0</v>
          </cell>
          <cell r="EB1706">
            <v>41621</v>
          </cell>
          <cell r="EC1706" t="str">
            <v>Martin A Nepper</v>
          </cell>
          <cell r="EG1706" t="str">
            <v>GD.PHYS.AUBU.2102.0D04</v>
          </cell>
          <cell r="EH1706">
            <v>4076</v>
          </cell>
          <cell r="EI1706">
            <v>95945</v>
          </cell>
          <cell r="EJ1706" t="str">
            <v>HIDE</v>
          </cell>
          <cell r="EK1706" t="str">
            <v>Yes</v>
          </cell>
          <cell r="EM1706">
            <v>0</v>
          </cell>
          <cell r="EN1706">
            <v>0</v>
          </cell>
          <cell r="EP1706">
            <v>0</v>
          </cell>
          <cell r="EQ1706">
            <v>0</v>
          </cell>
          <cell r="ER1706" t="str">
            <v>31029041: OCG GEP 844 OLD TUNNEL RD GRASS VALLEY</v>
          </cell>
          <cell r="EU1706">
            <v>41782</v>
          </cell>
          <cell r="EV1706" t="str">
            <v>YES</v>
          </cell>
          <cell r="EW1706" t="str">
            <v>YES</v>
          </cell>
          <cell r="EX1706" t="str">
            <v>OVER</v>
          </cell>
          <cell r="FA1706" t="str">
            <v>NO</v>
          </cell>
          <cell r="FB1706" t="str">
            <v>OMIT</v>
          </cell>
          <cell r="FC1706" t="str">
            <v>OK</v>
          </cell>
          <cell r="FD1706" t="str">
            <v>Long Cycle</v>
          </cell>
          <cell r="FF1706">
            <v>1</v>
          </cell>
          <cell r="FG1706">
            <v>1</v>
          </cell>
        </row>
        <row r="1707">
          <cell r="A1707">
            <v>31029117</v>
          </cell>
          <cell r="I1707" t="str">
            <v>NO</v>
          </cell>
          <cell r="J1707" t="str">
            <v>31029117-</v>
          </cell>
          <cell r="K1707" t="str">
            <v>29D</v>
          </cell>
          <cell r="L1707">
            <v>29</v>
          </cell>
          <cell r="M1707" t="str">
            <v>FR</v>
          </cell>
          <cell r="N1707" t="str">
            <v>CV</v>
          </cell>
          <cell r="P1707" t="str">
            <v>29D New Business</v>
          </cell>
          <cell r="Q1707">
            <v>1</v>
          </cell>
          <cell r="S1707" t="str">
            <v>AHK1</v>
          </cell>
          <cell r="T1707" t="str">
            <v>Alan Koobatian</v>
          </cell>
          <cell r="U1707" t="str">
            <v>#</v>
          </cell>
          <cell r="Y1707" t="str">
            <v>SOURCE ERROR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D1707">
            <v>1255</v>
          </cell>
          <cell r="BE1707">
            <v>1255</v>
          </cell>
          <cell r="BI1707">
            <v>41932</v>
          </cell>
          <cell r="BJ1707">
            <v>41951</v>
          </cell>
          <cell r="BK1707" t="str">
            <v>2-ESTIMATING</v>
          </cell>
          <cell r="BL1707" t="str">
            <v>NOT READY</v>
          </cell>
          <cell r="BM1707" t="str">
            <v>Alan Harry Koobatian</v>
          </cell>
          <cell r="BN1707">
            <v>1</v>
          </cell>
          <cell r="BO1707">
            <v>2014</v>
          </cell>
          <cell r="BP1707" t="str">
            <v>2014-4</v>
          </cell>
          <cell r="BQ1707">
            <v>0</v>
          </cell>
          <cell r="CC1707" t="str">
            <v>TBD</v>
          </cell>
          <cell r="CD1707" t="str">
            <v>ESTS</v>
          </cell>
          <cell r="CE1707" t="str">
            <v>GEP 1825 W MCKINLEY AVE FRESNO</v>
          </cell>
          <cell r="CF1707" t="str">
            <v>2014-10</v>
          </cell>
          <cell r="CH1707" t="str">
            <v>FRESNO  COUNTY</v>
          </cell>
          <cell r="CJ1707">
            <v>1</v>
          </cell>
          <cell r="CK1707">
            <v>0</v>
          </cell>
          <cell r="CM1707">
            <v>628</v>
          </cell>
          <cell r="CN1707">
            <v>628</v>
          </cell>
          <cell r="CY1707" t="str">
            <v>FRESNO</v>
          </cell>
          <cell r="CZ1707">
            <v>1255</v>
          </cell>
          <cell r="DJ1707">
            <v>0</v>
          </cell>
          <cell r="DK1707" t="str">
            <v>2014-11</v>
          </cell>
          <cell r="DL1707">
            <v>0</v>
          </cell>
          <cell r="DM1707">
            <v>1</v>
          </cell>
          <cell r="DN1707" t="str">
            <v>C</v>
          </cell>
          <cell r="DO1707">
            <v>0</v>
          </cell>
          <cell r="DV1707">
            <v>0</v>
          </cell>
          <cell r="DW1707">
            <v>0</v>
          </cell>
          <cell r="DY1707">
            <v>0</v>
          </cell>
          <cell r="EA1707">
            <v>0</v>
          </cell>
          <cell r="EC1707" t="str">
            <v>James Dee Palsgaard</v>
          </cell>
          <cell r="EG1707" t="str">
            <v>GD</v>
          </cell>
          <cell r="EH1707">
            <v>1255</v>
          </cell>
          <cell r="EI1707">
            <v>93703</v>
          </cell>
          <cell r="EJ1707" t="str">
            <v>HIDE</v>
          </cell>
          <cell r="EK1707" t="str">
            <v>No</v>
          </cell>
          <cell r="EM1707">
            <v>0</v>
          </cell>
          <cell r="EN1707">
            <v>0</v>
          </cell>
          <cell r="EP1707">
            <v>0</v>
          </cell>
          <cell r="EQ1707">
            <v>0</v>
          </cell>
          <cell r="ER1707" t="str">
            <v>31029117: GEP 1825 W MCKINLEY AVE FRESNO</v>
          </cell>
          <cell r="EV1707" t="str">
            <v>YES</v>
          </cell>
          <cell r="EW1707" t="str">
            <v>YES</v>
          </cell>
          <cell r="EX1707" t="str">
            <v>OVER</v>
          </cell>
          <cell r="FA1707" t="str">
            <v>NO</v>
          </cell>
          <cell r="FB1707" t="str">
            <v>ESTS FAIL</v>
          </cell>
          <cell r="FC1707" t="str">
            <v>OK</v>
          </cell>
          <cell r="FD1707" t="str">
            <v>Long Cycle</v>
          </cell>
          <cell r="FF1707">
            <v>1</v>
          </cell>
          <cell r="FG1707">
            <v>1</v>
          </cell>
        </row>
        <row r="1708">
          <cell r="A1708">
            <v>31029124</v>
          </cell>
          <cell r="I1708" t="str">
            <v>YES</v>
          </cell>
          <cell r="J1708" t="str">
            <v>31029124-</v>
          </cell>
          <cell r="K1708" t="str">
            <v>51E</v>
          </cell>
          <cell r="L1708">
            <v>51</v>
          </cell>
          <cell r="M1708" t="str">
            <v>EB</v>
          </cell>
          <cell r="N1708" t="str">
            <v>BA</v>
          </cell>
          <cell r="P1708" t="str">
            <v>51 WRO</v>
          </cell>
          <cell r="Q1708">
            <v>143721</v>
          </cell>
          <cell r="S1708" t="str">
            <v>S1AT</v>
          </cell>
          <cell r="T1708" t="str">
            <v>Sajjad Azhar</v>
          </cell>
          <cell r="U1708">
            <v>41556</v>
          </cell>
          <cell r="Y1708" t="str">
            <v>SOURCE ERROR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D1708">
            <v>210165</v>
          </cell>
          <cell r="BE1708">
            <v>1693</v>
          </cell>
          <cell r="BH1708" t="str">
            <v>Other</v>
          </cell>
          <cell r="BI1708">
            <v>41596</v>
          </cell>
          <cell r="BJ1708">
            <v>41600</v>
          </cell>
          <cell r="BK1708" t="str">
            <v>6-CLOSEOUT</v>
          </cell>
          <cell r="BL1708" t="str">
            <v>READY</v>
          </cell>
          <cell r="BM1708" t="str">
            <v>Sajjad Azhar</v>
          </cell>
          <cell r="BN1708">
            <v>1</v>
          </cell>
          <cell r="BO1708">
            <v>2013</v>
          </cell>
          <cell r="BP1708" t="str">
            <v>2013-4</v>
          </cell>
          <cell r="BQ1708">
            <v>0</v>
          </cell>
          <cell r="BZ1708">
            <v>0</v>
          </cell>
          <cell r="CC1708" t="str">
            <v>TBD</v>
          </cell>
          <cell r="CD1708" t="str">
            <v>FICL</v>
          </cell>
          <cell r="CE1708" t="str">
            <v>OC1 GP 4TH AND CAMELIA BERKELEY</v>
          </cell>
          <cell r="CF1708" t="str">
            <v>2013-11</v>
          </cell>
          <cell r="CH1708" t="str">
            <v>ALAMEDA COUNTY</v>
          </cell>
          <cell r="CJ1708">
            <v>3</v>
          </cell>
          <cell r="CK1708">
            <v>0</v>
          </cell>
          <cell r="CM1708">
            <v>868</v>
          </cell>
          <cell r="CQ1708">
            <v>34</v>
          </cell>
          <cell r="CR1708">
            <v>792</v>
          </cell>
          <cell r="CY1708" t="str">
            <v>BERKELEY</v>
          </cell>
          <cell r="CZ1708">
            <v>1693</v>
          </cell>
          <cell r="DG1708">
            <v>0</v>
          </cell>
          <cell r="DJ1708">
            <v>0</v>
          </cell>
          <cell r="DK1708" t="str">
            <v>2013-11</v>
          </cell>
          <cell r="DL1708">
            <v>1</v>
          </cell>
          <cell r="DM1708">
            <v>0</v>
          </cell>
          <cell r="DN1708" t="str">
            <v>A</v>
          </cell>
          <cell r="DO1708">
            <v>0</v>
          </cell>
          <cell r="DV1708">
            <v>0</v>
          </cell>
          <cell r="DW1708">
            <v>0</v>
          </cell>
          <cell r="DX1708">
            <v>0</v>
          </cell>
          <cell r="DY1708">
            <v>0</v>
          </cell>
          <cell r="EB1708">
            <v>41590</v>
          </cell>
          <cell r="EC1708" t="str">
            <v>Ralph D. Wilson</v>
          </cell>
          <cell r="EG1708" t="str">
            <v>GD</v>
          </cell>
          <cell r="EH1708">
            <v>210165</v>
          </cell>
          <cell r="EI1708">
            <v>94704</v>
          </cell>
          <cell r="EJ1708" t="str">
            <v>HIDE</v>
          </cell>
          <cell r="EK1708" t="str">
            <v>Yes</v>
          </cell>
          <cell r="EM1708">
            <v>0</v>
          </cell>
          <cell r="EN1708">
            <v>0</v>
          </cell>
          <cell r="EP1708">
            <v>0</v>
          </cell>
          <cell r="EQ1708">
            <v>0</v>
          </cell>
          <cell r="ER1708" t="str">
            <v>31029124: OC1 GP 4TH AND CAMELIA BERKELEY</v>
          </cell>
          <cell r="ES1708" t="str">
            <v>Soussane Sadre</v>
          </cell>
          <cell r="EU1708">
            <v>41614</v>
          </cell>
          <cell r="EV1708" t="str">
            <v>YES</v>
          </cell>
          <cell r="EW1708" t="str">
            <v>YES</v>
          </cell>
          <cell r="EX1708" t="str">
            <v>OVER</v>
          </cell>
          <cell r="FA1708" t="str">
            <v>NO</v>
          </cell>
          <cell r="FB1708" t="str">
            <v>OMIT</v>
          </cell>
          <cell r="FC1708" t="str">
            <v>OK</v>
          </cell>
          <cell r="FD1708" t="str">
            <v>Long Cycle</v>
          </cell>
          <cell r="FE1708">
            <v>673</v>
          </cell>
          <cell r="FF1708">
            <v>1</v>
          </cell>
          <cell r="FG1708">
            <v>1</v>
          </cell>
        </row>
        <row r="1709">
          <cell r="A1709">
            <v>31029126</v>
          </cell>
          <cell r="I1709" t="str">
            <v>YES</v>
          </cell>
          <cell r="J1709" t="str">
            <v>31029126-</v>
          </cell>
          <cell r="K1709" t="str">
            <v>51E</v>
          </cell>
          <cell r="L1709">
            <v>51</v>
          </cell>
          <cell r="M1709" t="str">
            <v>EB</v>
          </cell>
          <cell r="N1709" t="str">
            <v>BA</v>
          </cell>
          <cell r="P1709" t="str">
            <v>51 WRO</v>
          </cell>
          <cell r="Q1709">
            <v>138545</v>
          </cell>
          <cell r="S1709" t="str">
            <v>S1AT</v>
          </cell>
          <cell r="T1709" t="str">
            <v>Sajjad Azhar</v>
          </cell>
          <cell r="U1709">
            <v>41556</v>
          </cell>
          <cell r="Y1709" t="str">
            <v>SOURCE ERROR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D1709">
            <v>191521</v>
          </cell>
          <cell r="BE1709">
            <v>-391</v>
          </cell>
          <cell r="BH1709" t="str">
            <v>Other</v>
          </cell>
          <cell r="BI1709">
            <v>41610</v>
          </cell>
          <cell r="BJ1709">
            <v>41624</v>
          </cell>
          <cell r="BK1709" t="str">
            <v>6-CLOSEOUT</v>
          </cell>
          <cell r="BL1709" t="str">
            <v>READY</v>
          </cell>
          <cell r="BM1709" t="str">
            <v>Sajjad Azhar</v>
          </cell>
          <cell r="BN1709">
            <v>1</v>
          </cell>
          <cell r="BO1709">
            <v>2013</v>
          </cell>
          <cell r="BP1709" t="str">
            <v>2013-4</v>
          </cell>
          <cell r="BQ1709">
            <v>0</v>
          </cell>
          <cell r="BZ1709">
            <v>0</v>
          </cell>
          <cell r="CC1709" t="str">
            <v>TBD</v>
          </cell>
          <cell r="CD1709" t="str">
            <v>FICL</v>
          </cell>
          <cell r="CE1709" t="str">
            <v>OC1 GP 4TH AND JONES BERKELEY(R)</v>
          </cell>
          <cell r="CF1709" t="str">
            <v>2013-12</v>
          </cell>
          <cell r="CH1709" t="str">
            <v>ALAMEDA COUNTY</v>
          </cell>
          <cell r="CJ1709">
            <v>10</v>
          </cell>
          <cell r="CK1709">
            <v>0</v>
          </cell>
          <cell r="CM1709">
            <v>-947</v>
          </cell>
          <cell r="CN1709">
            <v>555</v>
          </cell>
          <cell r="CY1709" t="str">
            <v>BERKELEY</v>
          </cell>
          <cell r="CZ1709">
            <v>-391</v>
          </cell>
          <cell r="DG1709">
            <v>0</v>
          </cell>
          <cell r="DJ1709">
            <v>230</v>
          </cell>
          <cell r="DK1709" t="str">
            <v>2013-12</v>
          </cell>
          <cell r="DL1709">
            <v>1</v>
          </cell>
          <cell r="DM1709">
            <v>0</v>
          </cell>
          <cell r="DN1709" t="str">
            <v>A</v>
          </cell>
          <cell r="DO1709">
            <v>0</v>
          </cell>
          <cell r="DV1709">
            <v>0</v>
          </cell>
          <cell r="DW1709">
            <v>0</v>
          </cell>
          <cell r="DX1709">
            <v>0</v>
          </cell>
          <cell r="DY1709">
            <v>0</v>
          </cell>
          <cell r="EA1709">
            <v>0</v>
          </cell>
          <cell r="EB1709">
            <v>41603</v>
          </cell>
          <cell r="EC1709" t="str">
            <v>Ralph D. Wilson</v>
          </cell>
          <cell r="EG1709" t="str">
            <v>GD</v>
          </cell>
          <cell r="EH1709">
            <v>191521</v>
          </cell>
          <cell r="EI1709">
            <v>94704</v>
          </cell>
          <cell r="EJ1709" t="str">
            <v>HIDE</v>
          </cell>
          <cell r="EK1709" t="str">
            <v>Yes</v>
          </cell>
          <cell r="EM1709">
            <v>0</v>
          </cell>
          <cell r="EN1709">
            <v>0</v>
          </cell>
          <cell r="EP1709">
            <v>0</v>
          </cell>
          <cell r="EQ1709">
            <v>0</v>
          </cell>
          <cell r="ER1709" t="str">
            <v>31029126: OC1 GP 4TH AND JONES BERKELEY(R)</v>
          </cell>
          <cell r="ES1709" t="str">
            <v>Soussane Sadre</v>
          </cell>
          <cell r="EU1709">
            <v>41614</v>
          </cell>
          <cell r="EV1709" t="str">
            <v>YES</v>
          </cell>
          <cell r="EW1709" t="str">
            <v>NO</v>
          </cell>
          <cell r="EX1709" t="str">
            <v>OK</v>
          </cell>
          <cell r="FA1709" t="str">
            <v>NO</v>
          </cell>
          <cell r="FB1709" t="str">
            <v>OMIT</v>
          </cell>
          <cell r="FC1709" t="str">
            <v>OK</v>
          </cell>
          <cell r="FD1709" t="str">
            <v>Long Cycle</v>
          </cell>
          <cell r="FE1709">
            <v>580</v>
          </cell>
          <cell r="FF1709">
            <v>0</v>
          </cell>
          <cell r="FG1709">
            <v>1</v>
          </cell>
        </row>
        <row r="1710">
          <cell r="A1710">
            <v>31029129</v>
          </cell>
          <cell r="I1710" t="str">
            <v>NO</v>
          </cell>
          <cell r="J1710" t="str">
            <v>31029129-60</v>
          </cell>
          <cell r="K1710" t="str">
            <v>50I</v>
          </cell>
          <cell r="L1710">
            <v>50</v>
          </cell>
          <cell r="M1710" t="str">
            <v>SA</v>
          </cell>
          <cell r="N1710" t="str">
            <v>NO</v>
          </cell>
          <cell r="O1710" t="str">
            <v>Local CVR &amp; NR</v>
          </cell>
          <cell r="P1710" t="str">
            <v>50I Reliability: Overbuilds</v>
          </cell>
          <cell r="Q1710">
            <v>8000</v>
          </cell>
          <cell r="R1710">
            <v>1</v>
          </cell>
          <cell r="S1710" t="str">
            <v>RMCV</v>
          </cell>
          <cell r="T1710" t="str">
            <v>Rosa Barajas</v>
          </cell>
          <cell r="U1710">
            <v>41879</v>
          </cell>
          <cell r="V1710" t="str">
            <v>Not assigned</v>
          </cell>
          <cell r="W1710" t="str">
            <v>Dwayne Lemmond</v>
          </cell>
          <cell r="X1710">
            <v>41639</v>
          </cell>
          <cell r="Y1710" t="str">
            <v>SOURCE ERROR</v>
          </cell>
          <cell r="AB1710">
            <v>73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7</v>
          </cell>
          <cell r="BD1710">
            <v>69913</v>
          </cell>
          <cell r="BE1710">
            <v>47</v>
          </cell>
          <cell r="BF1710">
            <v>41639</v>
          </cell>
          <cell r="BG1710">
            <v>41564</v>
          </cell>
          <cell r="BH1710" t="str">
            <v>Engineering</v>
          </cell>
          <cell r="BI1710">
            <v>41564</v>
          </cell>
          <cell r="BJ1710">
            <v>41639</v>
          </cell>
          <cell r="BK1710" t="str">
            <v>6-CLOSEOUT</v>
          </cell>
          <cell r="BL1710" t="str">
            <v>READY</v>
          </cell>
          <cell r="BM1710" t="str">
            <v>Rosa Maria Barajas</v>
          </cell>
          <cell r="BN1710">
            <v>1</v>
          </cell>
          <cell r="BO1710">
            <v>2013</v>
          </cell>
          <cell r="BP1710" t="str">
            <v>2013-4</v>
          </cell>
          <cell r="BQ1710">
            <v>0</v>
          </cell>
          <cell r="BS1710">
            <v>0</v>
          </cell>
          <cell r="BZ1710">
            <v>0</v>
          </cell>
          <cell r="CC1710" t="str">
            <v>TBD</v>
          </cell>
          <cell r="CD1710" t="str">
            <v>MPCL</v>
          </cell>
          <cell r="CE1710" t="str">
            <v>R4 G DEACT VALVE, ELVAS AND FOLSOM</v>
          </cell>
          <cell r="CF1710" t="str">
            <v>2013-10</v>
          </cell>
          <cell r="CH1710" t="str">
            <v>SACRAMENTO  COUNTY</v>
          </cell>
          <cell r="CJ1710">
            <v>3</v>
          </cell>
          <cell r="CK1710">
            <v>0</v>
          </cell>
          <cell r="CL1710">
            <v>2.5</v>
          </cell>
          <cell r="CM1710">
            <v>47</v>
          </cell>
          <cell r="CY1710" t="str">
            <v>SACRAMENTO</v>
          </cell>
          <cell r="CZ1710">
            <v>47</v>
          </cell>
          <cell r="DG1710">
            <v>0</v>
          </cell>
          <cell r="DJ1710">
            <v>0</v>
          </cell>
          <cell r="DK1710" t="str">
            <v>2013-12</v>
          </cell>
          <cell r="DL1710">
            <v>1</v>
          </cell>
          <cell r="DM1710">
            <v>0</v>
          </cell>
          <cell r="DN1710" t="str">
            <v>A</v>
          </cell>
          <cell r="DO1710">
            <v>0</v>
          </cell>
          <cell r="DV1710">
            <v>0</v>
          </cell>
          <cell r="DW1710">
            <v>0</v>
          </cell>
          <cell r="DX1710">
            <v>0</v>
          </cell>
          <cell r="EC1710" t="str">
            <v>Dwayne Lemmond</v>
          </cell>
          <cell r="ED1710">
            <v>41564</v>
          </cell>
          <cell r="EE1710">
            <v>41639</v>
          </cell>
          <cell r="EG1710" t="str">
            <v>GD.PHYS.SACT.2587.0A04</v>
          </cell>
          <cell r="EH1710">
            <v>69913</v>
          </cell>
          <cell r="EJ1710" t="str">
            <v>HIDE</v>
          </cell>
          <cell r="EK1710" t="str">
            <v>No</v>
          </cell>
          <cell r="EM1710">
            <v>0</v>
          </cell>
          <cell r="EN1710">
            <v>0</v>
          </cell>
          <cell r="EP1710">
            <v>0</v>
          </cell>
          <cell r="EQ1710">
            <v>0</v>
          </cell>
          <cell r="ER1710" t="str">
            <v>31029129: R4 G DEACT VALVE, ELVAS AND FOLSOM</v>
          </cell>
          <cell r="ES1710" t="str">
            <v>Soussane Sadre</v>
          </cell>
          <cell r="EU1710">
            <v>41566</v>
          </cell>
          <cell r="EV1710" t="str">
            <v>YES</v>
          </cell>
          <cell r="EW1710" t="str">
            <v>YES</v>
          </cell>
          <cell r="EX1710" t="str">
            <v>OVER</v>
          </cell>
          <cell r="FA1710" t="str">
            <v>NO</v>
          </cell>
          <cell r="FB1710" t="str">
            <v>OMIT</v>
          </cell>
          <cell r="FC1710" t="str">
            <v>OK</v>
          </cell>
          <cell r="FD1710" t="str">
            <v>Long Cycle</v>
          </cell>
          <cell r="FE1710">
            <v>73</v>
          </cell>
          <cell r="FF1710">
            <v>1</v>
          </cell>
          <cell r="FG1710">
            <v>1</v>
          </cell>
        </row>
        <row r="1711">
          <cell r="A1711">
            <v>31029156</v>
          </cell>
          <cell r="I1711" t="str">
            <v>YES</v>
          </cell>
          <cell r="J1711" t="str">
            <v>31029156-</v>
          </cell>
          <cell r="K1711" t="str">
            <v>29J</v>
          </cell>
          <cell r="L1711">
            <v>29</v>
          </cell>
          <cell r="M1711" t="str">
            <v>SI</v>
          </cell>
          <cell r="N1711" t="str">
            <v>NO</v>
          </cell>
          <cell r="Q1711">
            <v>239631</v>
          </cell>
          <cell r="S1711" t="str">
            <v>SEL3</v>
          </cell>
          <cell r="T1711" t="str">
            <v>Susan Smith</v>
          </cell>
          <cell r="U1711">
            <v>41548</v>
          </cell>
          <cell r="Y1711" t="str">
            <v>SOURCE ERROR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D1711">
            <v>-2813</v>
          </cell>
          <cell r="BE1711">
            <v>13044</v>
          </cell>
          <cell r="BI1711">
            <v>41652</v>
          </cell>
          <cell r="BJ1711">
            <v>41684</v>
          </cell>
          <cell r="BK1711" t="str">
            <v>7-CLOSED</v>
          </cell>
          <cell r="BM1711" t="str">
            <v>Susan L Smith</v>
          </cell>
          <cell r="BN1711">
            <v>1</v>
          </cell>
          <cell r="BO1711">
            <v>2014</v>
          </cell>
          <cell r="BP1711" t="str">
            <v>2014-1</v>
          </cell>
          <cell r="BQ1711">
            <v>0</v>
          </cell>
          <cell r="CC1711" t="str">
            <v>TBD</v>
          </cell>
          <cell r="CD1711" t="str">
            <v>CLSD</v>
          </cell>
          <cell r="CE1711" t="str">
            <v>OCG GP WESTPARK VILLAGE 15B</v>
          </cell>
          <cell r="CF1711" t="str">
            <v>2014-01</v>
          </cell>
          <cell r="CH1711" t="str">
            <v>PLACER  COUNTY</v>
          </cell>
          <cell r="CJ1711">
            <v>3</v>
          </cell>
          <cell r="CK1711">
            <v>0</v>
          </cell>
          <cell r="CM1711">
            <v>56</v>
          </cell>
          <cell r="CN1711">
            <v>4368</v>
          </cell>
          <cell r="CR1711">
            <v>8620</v>
          </cell>
          <cell r="CY1711" t="str">
            <v>ROSEVILLE</v>
          </cell>
          <cell r="CZ1711">
            <v>13044</v>
          </cell>
          <cell r="DJ1711">
            <v>0</v>
          </cell>
          <cell r="DK1711" t="str">
            <v>2014-02</v>
          </cell>
          <cell r="DL1711">
            <v>0</v>
          </cell>
          <cell r="DM1711">
            <v>1</v>
          </cell>
          <cell r="DN1711" t="str">
            <v>C</v>
          </cell>
          <cell r="DO1711">
            <v>0</v>
          </cell>
          <cell r="DV1711">
            <v>0</v>
          </cell>
          <cell r="DW1711">
            <v>0</v>
          </cell>
          <cell r="DX1711">
            <v>0</v>
          </cell>
          <cell r="DY1711">
            <v>0</v>
          </cell>
          <cell r="EB1711">
            <v>41578</v>
          </cell>
          <cell r="EC1711" t="str">
            <v>Martin A Nepper</v>
          </cell>
          <cell r="EG1711" t="str">
            <v>GD.PHYS.AUBU.2403.0F02</v>
          </cell>
          <cell r="EH1711">
            <v>-2813</v>
          </cell>
          <cell r="EI1711">
            <v>95747</v>
          </cell>
          <cell r="EJ1711" t="str">
            <v>HIDE</v>
          </cell>
          <cell r="EK1711" t="str">
            <v>Yes</v>
          </cell>
          <cell r="EM1711">
            <v>0</v>
          </cell>
          <cell r="EN1711">
            <v>0</v>
          </cell>
          <cell r="EP1711">
            <v>0</v>
          </cell>
          <cell r="EQ1711">
            <v>0</v>
          </cell>
          <cell r="ER1711" t="str">
            <v>31029156: OCG GP WESTPARK VILLAGE 15B</v>
          </cell>
          <cell r="EU1711">
            <v>41682</v>
          </cell>
          <cell r="EV1711" t="str">
            <v>NO</v>
          </cell>
          <cell r="EW1711" t="str">
            <v>YES</v>
          </cell>
          <cell r="EX1711" t="str">
            <v>OVER</v>
          </cell>
          <cell r="FA1711" t="str">
            <v>NO</v>
          </cell>
          <cell r="FB1711" t="str">
            <v>OMIT</v>
          </cell>
          <cell r="FC1711" t="str">
            <v>OK</v>
          </cell>
          <cell r="FD1711" t="str">
            <v>Long Cycle</v>
          </cell>
          <cell r="FF1711">
            <v>1</v>
          </cell>
          <cell r="FG1711">
            <v>0</v>
          </cell>
        </row>
        <row r="1712">
          <cell r="A1712">
            <v>31029158</v>
          </cell>
          <cell r="I1712" t="str">
            <v>YES</v>
          </cell>
          <cell r="J1712" t="str">
            <v>31029158-</v>
          </cell>
          <cell r="K1712" t="str">
            <v>29J</v>
          </cell>
          <cell r="L1712">
            <v>29</v>
          </cell>
          <cell r="M1712" t="str">
            <v>SI</v>
          </cell>
          <cell r="N1712" t="str">
            <v>NO</v>
          </cell>
          <cell r="Q1712">
            <v>285077</v>
          </cell>
          <cell r="S1712" t="str">
            <v>SEL3</v>
          </cell>
          <cell r="T1712" t="str">
            <v>Susan Smith</v>
          </cell>
          <cell r="U1712">
            <v>41548</v>
          </cell>
          <cell r="Y1712" t="str">
            <v>SOURCE ERROR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D1712">
            <v>17077</v>
          </cell>
          <cell r="BE1712">
            <v>28678</v>
          </cell>
          <cell r="BI1712">
            <v>41673</v>
          </cell>
          <cell r="BJ1712">
            <v>41677</v>
          </cell>
          <cell r="BK1712" t="str">
            <v>7-CLOSED</v>
          </cell>
          <cell r="BM1712" t="str">
            <v>Susan L Smith</v>
          </cell>
          <cell r="BN1712">
            <v>1</v>
          </cell>
          <cell r="BO1712">
            <v>2014</v>
          </cell>
          <cell r="BP1712" t="str">
            <v>2014-1</v>
          </cell>
          <cell r="BQ1712">
            <v>0</v>
          </cell>
          <cell r="CC1712" t="str">
            <v>TBD</v>
          </cell>
          <cell r="CD1712" t="str">
            <v>CLSD</v>
          </cell>
          <cell r="CE1712" t="str">
            <v>OCG GP WESTPARK VILLAGE 13B ROSEVILLE</v>
          </cell>
          <cell r="CF1712" t="str">
            <v>2014-02</v>
          </cell>
          <cell r="CH1712" t="str">
            <v>PLACER  COUNTY</v>
          </cell>
          <cell r="CJ1712">
            <v>3</v>
          </cell>
          <cell r="CK1712">
            <v>0</v>
          </cell>
          <cell r="CM1712">
            <v>1563</v>
          </cell>
          <cell r="CN1712">
            <v>6176</v>
          </cell>
          <cell r="CO1712">
            <v>2638</v>
          </cell>
          <cell r="CP1712">
            <v>18301</v>
          </cell>
          <cell r="CY1712" t="str">
            <v>ROSEVILLE</v>
          </cell>
          <cell r="CZ1712">
            <v>28678</v>
          </cell>
          <cell r="DJ1712">
            <v>0</v>
          </cell>
          <cell r="DK1712" t="str">
            <v>2014-02</v>
          </cell>
          <cell r="DL1712">
            <v>0</v>
          </cell>
          <cell r="DM1712">
            <v>1</v>
          </cell>
          <cell r="DN1712" t="str">
            <v>C</v>
          </cell>
          <cell r="DO1712">
            <v>0</v>
          </cell>
          <cell r="DV1712">
            <v>0</v>
          </cell>
          <cell r="DW1712">
            <v>0</v>
          </cell>
          <cell r="DX1712">
            <v>0</v>
          </cell>
          <cell r="DY1712">
            <v>0</v>
          </cell>
          <cell r="EB1712">
            <v>41584</v>
          </cell>
          <cell r="EC1712" t="str">
            <v>Martin A Nepper</v>
          </cell>
          <cell r="EG1712" t="str">
            <v>GD.PHYS.AUBU.2403.0F02</v>
          </cell>
          <cell r="EH1712">
            <v>17077</v>
          </cell>
          <cell r="EI1712">
            <v>95747</v>
          </cell>
          <cell r="EJ1712" t="str">
            <v>HIDE</v>
          </cell>
          <cell r="EK1712" t="str">
            <v>Yes</v>
          </cell>
          <cell r="EM1712">
            <v>0</v>
          </cell>
          <cell r="EN1712">
            <v>0</v>
          </cell>
          <cell r="EP1712">
            <v>0</v>
          </cell>
          <cell r="EQ1712">
            <v>0</v>
          </cell>
          <cell r="ER1712" t="str">
            <v>31029158: OCG GP WESTPARK VILLAGE 13B ROSEVILLE</v>
          </cell>
          <cell r="EU1712">
            <v>41674</v>
          </cell>
          <cell r="EV1712" t="str">
            <v>YES</v>
          </cell>
          <cell r="EW1712" t="str">
            <v>YES</v>
          </cell>
          <cell r="EX1712" t="str">
            <v>OVER</v>
          </cell>
          <cell r="FA1712" t="str">
            <v>NO</v>
          </cell>
          <cell r="FB1712" t="str">
            <v>OMIT</v>
          </cell>
          <cell r="FC1712" t="str">
            <v>OK</v>
          </cell>
          <cell r="FD1712" t="str">
            <v>Long Cycle</v>
          </cell>
          <cell r="FF1712">
            <v>1</v>
          </cell>
          <cell r="FG1712">
            <v>1</v>
          </cell>
        </row>
        <row r="1713">
          <cell r="A1713">
            <v>31029198</v>
          </cell>
          <cell r="I1713" t="str">
            <v>YES</v>
          </cell>
          <cell r="J1713" t="str">
            <v>31029198-</v>
          </cell>
          <cell r="K1713" t="str">
            <v>29D</v>
          </cell>
          <cell r="L1713">
            <v>29</v>
          </cell>
          <cell r="M1713" t="str">
            <v>SJ</v>
          </cell>
          <cell r="N1713" t="str">
            <v>CC</v>
          </cell>
          <cell r="P1713" t="str">
            <v>29D New Business</v>
          </cell>
          <cell r="Q1713">
            <v>17617</v>
          </cell>
          <cell r="S1713" t="str">
            <v>RSC7</v>
          </cell>
          <cell r="T1713" t="str">
            <v>Ramiro Coronel</v>
          </cell>
          <cell r="U1713" t="str">
            <v>#</v>
          </cell>
          <cell r="Y1713" t="str">
            <v>SOURCE ERROR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D1713">
            <v>-1950</v>
          </cell>
          <cell r="BE1713">
            <v>-2256</v>
          </cell>
          <cell r="BI1713">
            <v>41801</v>
          </cell>
          <cell r="BJ1713">
            <v>41859</v>
          </cell>
          <cell r="BK1713" t="str">
            <v>6-CLOSEOUT</v>
          </cell>
          <cell r="BL1713" t="str">
            <v>READY</v>
          </cell>
          <cell r="BM1713" t="str">
            <v>Luis Vergara Zaldivar</v>
          </cell>
          <cell r="BN1713">
            <v>1</v>
          </cell>
          <cell r="BO1713">
            <v>2014</v>
          </cell>
          <cell r="BP1713" t="str">
            <v>2014-2</v>
          </cell>
          <cell r="BQ1713">
            <v>0</v>
          </cell>
          <cell r="CC1713" t="str">
            <v>TBD</v>
          </cell>
          <cell r="CD1713" t="str">
            <v>MAPP</v>
          </cell>
          <cell r="CE1713" t="str">
            <v>X GEP 1145 COLEMAN AVE SAN JOSE</v>
          </cell>
          <cell r="CF1713" t="str">
            <v>2014-06</v>
          </cell>
          <cell r="CH1713" t="str">
            <v>SANTA CLARA COUNTY</v>
          </cell>
          <cell r="CJ1713">
            <v>3</v>
          </cell>
          <cell r="CK1713">
            <v>0</v>
          </cell>
          <cell r="CM1713">
            <v>355</v>
          </cell>
          <cell r="CO1713">
            <v>1906</v>
          </cell>
          <cell r="CP1713">
            <v>301</v>
          </cell>
          <cell r="CQ1713">
            <v>-9423</v>
          </cell>
          <cell r="CR1713">
            <v>4605</v>
          </cell>
          <cell r="CY1713" t="str">
            <v>SAN JOSE</v>
          </cell>
          <cell r="CZ1713">
            <v>-2256</v>
          </cell>
          <cell r="DJ1713">
            <v>0</v>
          </cell>
          <cell r="DK1713" t="str">
            <v>2014-08</v>
          </cell>
          <cell r="DL1713">
            <v>0</v>
          </cell>
          <cell r="DM1713">
            <v>1</v>
          </cell>
          <cell r="DN1713" t="str">
            <v>C</v>
          </cell>
          <cell r="DO1713">
            <v>0</v>
          </cell>
          <cell r="DV1713">
            <v>0</v>
          </cell>
          <cell r="DW1713">
            <v>0</v>
          </cell>
          <cell r="DX1713">
            <v>0</v>
          </cell>
          <cell r="DY1713">
            <v>0</v>
          </cell>
          <cell r="EB1713">
            <v>41652</v>
          </cell>
          <cell r="EC1713" t="str">
            <v>Joshua Paul Castellanos</v>
          </cell>
          <cell r="EG1713" t="str">
            <v>GD.PHYS.CINN.3412.0B08</v>
          </cell>
          <cell r="EH1713">
            <v>-1950</v>
          </cell>
          <cell r="EI1713">
            <v>95110</v>
          </cell>
          <cell r="EJ1713" t="str">
            <v>HIDE</v>
          </cell>
          <cell r="EK1713" t="str">
            <v>Yes</v>
          </cell>
          <cell r="EM1713">
            <v>0</v>
          </cell>
          <cell r="EN1713">
            <v>0</v>
          </cell>
          <cell r="EP1713">
            <v>0</v>
          </cell>
          <cell r="EQ1713">
            <v>0</v>
          </cell>
          <cell r="ER1713" t="str">
            <v>31029198: X GEP 1145 COLEMAN AVE SAN JOSE</v>
          </cell>
          <cell r="EU1713">
            <v>41802</v>
          </cell>
          <cell r="EV1713" t="str">
            <v>NO</v>
          </cell>
          <cell r="EW1713" t="str">
            <v>NO</v>
          </cell>
          <cell r="EX1713" t="str">
            <v>OK</v>
          </cell>
          <cell r="FA1713" t="str">
            <v>NO</v>
          </cell>
          <cell r="FB1713" t="str">
            <v>OMIT</v>
          </cell>
          <cell r="FC1713" t="str">
            <v>OK</v>
          </cell>
          <cell r="FD1713" t="str">
            <v>Long Cycle</v>
          </cell>
          <cell r="FF1713">
            <v>0</v>
          </cell>
          <cell r="FG1713">
            <v>0</v>
          </cell>
        </row>
        <row r="1714">
          <cell r="A1714">
            <v>31029240</v>
          </cell>
          <cell r="I1714" t="str">
            <v>YES</v>
          </cell>
          <cell r="J1714" t="str">
            <v>31029240-</v>
          </cell>
          <cell r="K1714" t="str">
            <v>50E</v>
          </cell>
          <cell r="L1714">
            <v>50</v>
          </cell>
          <cell r="M1714" t="str">
            <v>NB</v>
          </cell>
          <cell r="N1714" t="str">
            <v>BA</v>
          </cell>
          <cell r="P1714" t="str">
            <v>50E Reliability: Valves</v>
          </cell>
          <cell r="Q1714">
            <v>10000</v>
          </cell>
          <cell r="S1714" t="str">
            <v>PEHE</v>
          </cell>
          <cell r="T1714" t="str">
            <v>Phillipp Holtkamp</v>
          </cell>
          <cell r="U1714">
            <v>42004</v>
          </cell>
          <cell r="Y1714" t="str">
            <v>SOURCE ERROR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E1714">
            <v>-73</v>
          </cell>
          <cell r="BH1714" t="str">
            <v>Engineering</v>
          </cell>
          <cell r="BI1714">
            <v>41800</v>
          </cell>
          <cell r="BJ1714">
            <v>41807</v>
          </cell>
          <cell r="BK1714" t="str">
            <v>7-CLOSED</v>
          </cell>
          <cell r="BM1714" t="str">
            <v>Phillipp Holtkamp</v>
          </cell>
          <cell r="BN1714">
            <v>1</v>
          </cell>
          <cell r="BO1714">
            <v>2014</v>
          </cell>
          <cell r="BP1714" t="str">
            <v>2014-2</v>
          </cell>
          <cell r="BQ1714">
            <v>0</v>
          </cell>
          <cell r="BS1714">
            <v>0</v>
          </cell>
          <cell r="BZ1714">
            <v>0</v>
          </cell>
          <cell r="CC1714" t="str">
            <v>TBD</v>
          </cell>
          <cell r="CD1714" t="str">
            <v>CLSD</v>
          </cell>
          <cell r="CE1714" t="str">
            <v>*CANC*G VALV 1314 MCKINSTRY ST, NAP*CANC</v>
          </cell>
          <cell r="CF1714" t="str">
            <v>2014-06</v>
          </cell>
          <cell r="CH1714" t="str">
            <v>NAPA COUNTY</v>
          </cell>
          <cell r="CJ1714">
            <v>3</v>
          </cell>
          <cell r="CQ1714">
            <v>-73</v>
          </cell>
          <cell r="CY1714" t="str">
            <v>NAPA</v>
          </cell>
          <cell r="CZ1714">
            <v>-73</v>
          </cell>
          <cell r="DG1714">
            <v>0</v>
          </cell>
          <cell r="DJ1714">
            <v>0</v>
          </cell>
          <cell r="DK1714" t="str">
            <v>2014-06</v>
          </cell>
          <cell r="DL1714">
            <v>0</v>
          </cell>
          <cell r="DM1714">
            <v>1</v>
          </cell>
          <cell r="DN1714" t="str">
            <v>C</v>
          </cell>
          <cell r="DO1714">
            <v>0</v>
          </cell>
          <cell r="DV1714">
            <v>0</v>
          </cell>
          <cell r="DW1714">
            <v>0</v>
          </cell>
          <cell r="DX1714">
            <v>0</v>
          </cell>
          <cell r="DY1714">
            <v>0</v>
          </cell>
          <cell r="EB1714">
            <v>41794</v>
          </cell>
          <cell r="EC1714" t="str">
            <v>Ralph Wilson</v>
          </cell>
          <cell r="EG1714" t="str">
            <v>GD.PHYS.2711.00I1.0048</v>
          </cell>
          <cell r="EI1714">
            <v>0</v>
          </cell>
          <cell r="EJ1714" t="str">
            <v>HIDE</v>
          </cell>
          <cell r="EK1714" t="str">
            <v>Yes</v>
          </cell>
          <cell r="EM1714">
            <v>0</v>
          </cell>
          <cell r="EN1714">
            <v>0</v>
          </cell>
          <cell r="EQ1714">
            <v>0</v>
          </cell>
          <cell r="ER1714" t="str">
            <v>31029240: *CANC*G VALV 1314 MCKINSTRY ST, NAP*CANC</v>
          </cell>
          <cell r="ES1714" t="str">
            <v>Soussane Sadre</v>
          </cell>
          <cell r="EU1714">
            <v>41794</v>
          </cell>
          <cell r="EV1714" t="str">
            <v>NO</v>
          </cell>
          <cell r="EW1714" t="str">
            <v>NO</v>
          </cell>
          <cell r="EX1714" t="str">
            <v>OK</v>
          </cell>
          <cell r="FA1714" t="str">
            <v>NO</v>
          </cell>
          <cell r="FB1714" t="str">
            <v>OMIT</v>
          </cell>
          <cell r="FC1714" t="str">
            <v>OK</v>
          </cell>
          <cell r="FD1714" t="str">
            <v>Long Cycle</v>
          </cell>
          <cell r="FF1714">
            <v>0</v>
          </cell>
          <cell r="FG1714">
            <v>0</v>
          </cell>
        </row>
        <row r="1715">
          <cell r="A1715">
            <v>31029243</v>
          </cell>
          <cell r="I1715" t="str">
            <v>YES</v>
          </cell>
          <cell r="J1715" t="str">
            <v>31029243-</v>
          </cell>
          <cell r="K1715" t="str">
            <v>50E</v>
          </cell>
          <cell r="L1715">
            <v>50</v>
          </cell>
          <cell r="M1715" t="str">
            <v>NB</v>
          </cell>
          <cell r="N1715" t="str">
            <v>BA</v>
          </cell>
          <cell r="P1715" t="str">
            <v>50E Reliability: Valves</v>
          </cell>
          <cell r="Q1715">
            <v>10000</v>
          </cell>
          <cell r="S1715" t="str">
            <v>PEHE</v>
          </cell>
          <cell r="T1715" t="str">
            <v>Phillipp Holtkamp</v>
          </cell>
          <cell r="U1715">
            <v>42004</v>
          </cell>
          <cell r="Y1715" t="str">
            <v>SOURCE ERROR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E1715">
            <v>-73</v>
          </cell>
          <cell r="BH1715" t="str">
            <v>Engineering</v>
          </cell>
          <cell r="BI1715">
            <v>41792</v>
          </cell>
          <cell r="BJ1715">
            <v>41813</v>
          </cell>
          <cell r="BK1715" t="str">
            <v>7-CLOSED</v>
          </cell>
          <cell r="BM1715" t="str">
            <v>Phillipp Holtkamp</v>
          </cell>
          <cell r="BN1715">
            <v>1</v>
          </cell>
          <cell r="BO1715">
            <v>2014</v>
          </cell>
          <cell r="BP1715" t="str">
            <v>2014-2</v>
          </cell>
          <cell r="BQ1715">
            <v>0</v>
          </cell>
          <cell r="BS1715">
            <v>0</v>
          </cell>
          <cell r="BZ1715">
            <v>0</v>
          </cell>
          <cell r="CC1715" t="str">
            <v>TBD</v>
          </cell>
          <cell r="CD1715" t="str">
            <v>CLSD</v>
          </cell>
          <cell r="CE1715" t="str">
            <v>*CANC*GVALV 817 MEADOWSWEET DR,CORTE MAD</v>
          </cell>
          <cell r="CF1715" t="str">
            <v>2014-06</v>
          </cell>
          <cell r="CH1715" t="str">
            <v>MARIN COUNTY</v>
          </cell>
          <cell r="CJ1715">
            <v>3</v>
          </cell>
          <cell r="CP1715">
            <v>-73</v>
          </cell>
          <cell r="CY1715" t="str">
            <v>CORTE MADERA</v>
          </cell>
          <cell r="CZ1715">
            <v>-73</v>
          </cell>
          <cell r="DG1715">
            <v>0</v>
          </cell>
          <cell r="DJ1715">
            <v>0</v>
          </cell>
          <cell r="DK1715" t="str">
            <v>2014-06</v>
          </cell>
          <cell r="DL1715">
            <v>0</v>
          </cell>
          <cell r="DM1715">
            <v>1</v>
          </cell>
          <cell r="DN1715" t="str">
            <v>C</v>
          </cell>
          <cell r="DO1715">
            <v>0</v>
          </cell>
          <cell r="DV1715">
            <v>0</v>
          </cell>
          <cell r="DW1715">
            <v>0</v>
          </cell>
          <cell r="DX1715">
            <v>0</v>
          </cell>
          <cell r="DY1715">
            <v>0</v>
          </cell>
          <cell r="EB1715">
            <v>41794</v>
          </cell>
          <cell r="EC1715" t="str">
            <v>Ralph Wilson</v>
          </cell>
          <cell r="EG1715" t="str">
            <v>GD.PHYS.2985.00G7.0028</v>
          </cell>
          <cell r="EI1715">
            <v>0</v>
          </cell>
          <cell r="EJ1715" t="str">
            <v>HIDE</v>
          </cell>
          <cell r="EK1715" t="str">
            <v>Yes</v>
          </cell>
          <cell r="EM1715">
            <v>0</v>
          </cell>
          <cell r="EN1715">
            <v>0</v>
          </cell>
          <cell r="EQ1715">
            <v>0</v>
          </cell>
          <cell r="ER1715" t="str">
            <v>31029243: *CANC*GVALV 817 MEADOWSWEET DR,CORTE MAD</v>
          </cell>
          <cell r="ES1715" t="str">
            <v>Soussane Sadre</v>
          </cell>
          <cell r="EU1715">
            <v>41794</v>
          </cell>
          <cell r="EV1715" t="str">
            <v>NO</v>
          </cell>
          <cell r="EW1715" t="str">
            <v>NO</v>
          </cell>
          <cell r="EX1715" t="str">
            <v>OK</v>
          </cell>
          <cell r="FA1715" t="str">
            <v>NO</v>
          </cell>
          <cell r="FB1715" t="str">
            <v>OMIT</v>
          </cell>
          <cell r="FC1715" t="str">
            <v>OK</v>
          </cell>
          <cell r="FD1715" t="str">
            <v>Long Cycle</v>
          </cell>
          <cell r="FF1715">
            <v>0</v>
          </cell>
          <cell r="FG1715">
            <v>0</v>
          </cell>
        </row>
        <row r="1716">
          <cell r="A1716">
            <v>31029244</v>
          </cell>
          <cell r="I1716" t="str">
            <v>NO</v>
          </cell>
          <cell r="J1716" t="str">
            <v>31029244-60</v>
          </cell>
          <cell r="K1716" t="str">
            <v>50F</v>
          </cell>
          <cell r="L1716">
            <v>50</v>
          </cell>
          <cell r="M1716" t="str">
            <v>NB</v>
          </cell>
          <cell r="N1716" t="str">
            <v>BA</v>
          </cell>
          <cell r="O1716" t="str">
            <v>Local BAR &amp; CCR</v>
          </cell>
          <cell r="P1716" t="str">
            <v>50F Reliability: Deactivation</v>
          </cell>
          <cell r="Q1716">
            <v>20000</v>
          </cell>
          <cell r="R1716">
            <v>20000</v>
          </cell>
          <cell r="S1716" t="str">
            <v>PEHE</v>
          </cell>
          <cell r="T1716" t="str">
            <v>Phillipp Holtkamp</v>
          </cell>
          <cell r="U1716">
            <v>42004</v>
          </cell>
          <cell r="V1716" t="str">
            <v>Dung T. Trang</v>
          </cell>
          <cell r="W1716" t="str">
            <v>William Q Lam</v>
          </cell>
          <cell r="X1716">
            <v>41738</v>
          </cell>
          <cell r="Y1716" t="str">
            <v>SOURCE ERROR</v>
          </cell>
          <cell r="AB1716">
            <v>15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2</v>
          </cell>
          <cell r="BD1716">
            <v>594</v>
          </cell>
          <cell r="BE1716">
            <v>301</v>
          </cell>
          <cell r="BF1716">
            <v>42004</v>
          </cell>
          <cell r="BG1716">
            <v>41983</v>
          </cell>
          <cell r="BH1716" t="str">
            <v>Engineering</v>
          </cell>
          <cell r="BI1716">
            <v>41983</v>
          </cell>
          <cell r="BJ1716">
            <v>42004</v>
          </cell>
          <cell r="BK1716" t="str">
            <v>2-ESTIMATING</v>
          </cell>
          <cell r="BL1716" t="str">
            <v>NOT READY</v>
          </cell>
          <cell r="BM1716" t="str">
            <v>Phillipp Holtkamp</v>
          </cell>
          <cell r="BN1716">
            <v>1</v>
          </cell>
          <cell r="BO1716">
            <v>2014</v>
          </cell>
          <cell r="BP1716" t="str">
            <v>2014-4</v>
          </cell>
          <cell r="BQ1716">
            <v>0</v>
          </cell>
          <cell r="BS1716">
            <v>0</v>
          </cell>
          <cell r="BZ1716">
            <v>0</v>
          </cell>
          <cell r="CC1716" t="str">
            <v>TBD</v>
          </cell>
          <cell r="CD1716" t="str">
            <v>ESTS</v>
          </cell>
          <cell r="CE1716" t="str">
            <v>G VLT R-58 ROSE LANE &amp; GLASS MTN, ST HEL</v>
          </cell>
          <cell r="CF1716" t="str">
            <v>2014-12</v>
          </cell>
          <cell r="CH1716" t="str">
            <v>NAPA COUNTY</v>
          </cell>
          <cell r="CJ1716">
            <v>1</v>
          </cell>
          <cell r="CK1716">
            <v>0</v>
          </cell>
          <cell r="CL1716">
            <v>0.7</v>
          </cell>
          <cell r="CN1716">
            <v>301</v>
          </cell>
          <cell r="CY1716" t="str">
            <v>SAINT HELENA</v>
          </cell>
          <cell r="CZ1716">
            <v>301</v>
          </cell>
          <cell r="DG1716">
            <v>0</v>
          </cell>
          <cell r="DJ1716">
            <v>0</v>
          </cell>
          <cell r="DK1716" t="str">
            <v>2014-12</v>
          </cell>
          <cell r="DL1716">
            <v>0</v>
          </cell>
          <cell r="DM1716">
            <v>1</v>
          </cell>
          <cell r="DN1716" t="str">
            <v>C</v>
          </cell>
          <cell r="DO1716">
            <v>0</v>
          </cell>
          <cell r="DV1716">
            <v>0</v>
          </cell>
          <cell r="DW1716">
            <v>0</v>
          </cell>
          <cell r="DX1716">
            <v>0</v>
          </cell>
          <cell r="EA1716">
            <v>0</v>
          </cell>
          <cell r="EC1716" t="str">
            <v>Ralph Wilson</v>
          </cell>
          <cell r="EG1716" t="str">
            <v>GD.PHYS.2571.00C1.0006</v>
          </cell>
          <cell r="EH1716">
            <v>594</v>
          </cell>
          <cell r="EI1716">
            <v>0</v>
          </cell>
          <cell r="EJ1716" t="str">
            <v>HIDE</v>
          </cell>
          <cell r="EK1716" t="str">
            <v>No</v>
          </cell>
          <cell r="EM1716">
            <v>0</v>
          </cell>
          <cell r="EN1716">
            <v>0</v>
          </cell>
          <cell r="EP1716">
            <v>0</v>
          </cell>
          <cell r="EQ1716">
            <v>0</v>
          </cell>
          <cell r="ER1716" t="str">
            <v>31029244: G VLT R-58 ROSE LANE &amp; GLASS MTN, ST HEL</v>
          </cell>
          <cell r="ES1716" t="str">
            <v>Soussane Sadre</v>
          </cell>
          <cell r="EV1716" t="str">
            <v>YES</v>
          </cell>
          <cell r="EW1716" t="str">
            <v>YES</v>
          </cell>
          <cell r="EX1716" t="str">
            <v>OVER</v>
          </cell>
          <cell r="FA1716" t="str">
            <v>NO</v>
          </cell>
          <cell r="FB1716" t="str">
            <v>PASS</v>
          </cell>
          <cell r="FC1716" t="str">
            <v>OK</v>
          </cell>
          <cell r="FD1716" t="str">
            <v>Long Cycle</v>
          </cell>
          <cell r="FF1716">
            <v>1</v>
          </cell>
          <cell r="FG1716">
            <v>1</v>
          </cell>
        </row>
        <row r="1717">
          <cell r="A1717">
            <v>31029248</v>
          </cell>
          <cell r="I1717" t="str">
            <v>NO</v>
          </cell>
          <cell r="J1717" t="str">
            <v>31029248-</v>
          </cell>
          <cell r="K1717" t="str">
            <v>50L</v>
          </cell>
          <cell r="L1717">
            <v>50</v>
          </cell>
          <cell r="M1717" t="str">
            <v>NB</v>
          </cell>
          <cell r="N1717" t="str">
            <v>BA</v>
          </cell>
          <cell r="P1717" t="str">
            <v>50L Reliability: Reg Repl</v>
          </cell>
          <cell r="Q1717">
            <v>10000</v>
          </cell>
          <cell r="S1717" t="str">
            <v>PEHE</v>
          </cell>
          <cell r="T1717" t="str">
            <v>Phillipp Holtkamp</v>
          </cell>
          <cell r="U1717">
            <v>42004</v>
          </cell>
          <cell r="Y1717" t="str">
            <v>SOURCE ERROR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D1717">
            <v>523</v>
          </cell>
          <cell r="BE1717">
            <v>377</v>
          </cell>
          <cell r="BH1717" t="str">
            <v>Engineering</v>
          </cell>
          <cell r="BI1717">
            <v>41718</v>
          </cell>
          <cell r="BJ1717">
            <v>41718</v>
          </cell>
          <cell r="BK1717" t="str">
            <v>6-CLOSEOUT</v>
          </cell>
          <cell r="BL1717" t="str">
            <v>READY</v>
          </cell>
          <cell r="BM1717" t="str">
            <v>Phillipp Holtkamp</v>
          </cell>
          <cell r="BN1717">
            <v>1</v>
          </cell>
          <cell r="BO1717">
            <v>2014</v>
          </cell>
          <cell r="BP1717" t="str">
            <v>2014-1</v>
          </cell>
          <cell r="BQ1717">
            <v>0</v>
          </cell>
          <cell r="BS1717">
            <v>0</v>
          </cell>
          <cell r="BZ1717">
            <v>0</v>
          </cell>
          <cell r="CC1717" t="str">
            <v>TBD</v>
          </cell>
          <cell r="CD1717" t="str">
            <v>FICL</v>
          </cell>
          <cell r="CE1717" t="str">
            <v>*CANC*G REG VLV R18 SOUTHAMPTON RD BENIC</v>
          </cell>
          <cell r="CF1717" t="str">
            <v>2014-03</v>
          </cell>
          <cell r="CH1717" t="str">
            <v>SOLANO COUNTY</v>
          </cell>
          <cell r="CJ1717">
            <v>3</v>
          </cell>
          <cell r="CK1717">
            <v>0</v>
          </cell>
          <cell r="CM1717">
            <v>75</v>
          </cell>
          <cell r="CP1717">
            <v>151</v>
          </cell>
          <cell r="CQ1717">
            <v>151</v>
          </cell>
          <cell r="CY1717" t="str">
            <v>BENICIA</v>
          </cell>
          <cell r="CZ1717">
            <v>377</v>
          </cell>
          <cell r="DG1717">
            <v>0</v>
          </cell>
          <cell r="DJ1717">
            <v>0</v>
          </cell>
          <cell r="DK1717" t="str">
            <v>2014-03</v>
          </cell>
          <cell r="DL1717">
            <v>0</v>
          </cell>
          <cell r="DM1717">
            <v>1</v>
          </cell>
          <cell r="DN1717" t="str">
            <v>C</v>
          </cell>
          <cell r="DO1717">
            <v>0</v>
          </cell>
          <cell r="DV1717">
            <v>0</v>
          </cell>
          <cell r="DW1717">
            <v>0</v>
          </cell>
          <cell r="DX1717">
            <v>0</v>
          </cell>
          <cell r="DY1717">
            <v>0</v>
          </cell>
          <cell r="EC1717" t="str">
            <v>Ralph Wilson</v>
          </cell>
          <cell r="EG1717" t="str">
            <v>GD.PHYS.2908.00F6.0003</v>
          </cell>
          <cell r="EH1717">
            <v>523</v>
          </cell>
          <cell r="EI1717">
            <v>0</v>
          </cell>
          <cell r="EJ1717" t="str">
            <v>HIDE</v>
          </cell>
          <cell r="EK1717" t="str">
            <v>No</v>
          </cell>
          <cell r="EM1717">
            <v>0</v>
          </cell>
          <cell r="EN1717">
            <v>0</v>
          </cell>
          <cell r="EP1717">
            <v>0</v>
          </cell>
          <cell r="EQ1717">
            <v>0</v>
          </cell>
          <cell r="ER1717" t="str">
            <v>31029248: *CANC*G REG VLV R18 SOUTHAMPTON RD BENIC</v>
          </cell>
          <cell r="ES1717" t="str">
            <v>Soussane Sadre</v>
          </cell>
          <cell r="EV1717" t="str">
            <v>YES</v>
          </cell>
          <cell r="EW1717" t="str">
            <v>YES</v>
          </cell>
          <cell r="EX1717" t="str">
            <v>OVER</v>
          </cell>
          <cell r="FA1717" t="str">
            <v>NO</v>
          </cell>
          <cell r="FB1717" t="str">
            <v>OMIT</v>
          </cell>
          <cell r="FC1717" t="str">
            <v>OK</v>
          </cell>
          <cell r="FD1717" t="str">
            <v>Long Cycle</v>
          </cell>
          <cell r="FF1717">
            <v>1</v>
          </cell>
          <cell r="FG1717">
            <v>1</v>
          </cell>
        </row>
        <row r="1718">
          <cell r="A1718">
            <v>31029261</v>
          </cell>
          <cell r="I1718" t="str">
            <v>YES</v>
          </cell>
          <cell r="J1718" t="str">
            <v>31029261-20</v>
          </cell>
          <cell r="K1718" t="str">
            <v>29D</v>
          </cell>
          <cell r="L1718">
            <v>29</v>
          </cell>
          <cell r="M1718" t="str">
            <v>MI</v>
          </cell>
          <cell r="N1718" t="str">
            <v>CC</v>
          </cell>
          <cell r="P1718" t="str">
            <v>29D New Business</v>
          </cell>
          <cell r="Q1718">
            <v>7633</v>
          </cell>
          <cell r="R1718">
            <v>7633</v>
          </cell>
          <cell r="S1718" t="str">
            <v>VXB5</v>
          </cell>
          <cell r="T1718" t="str">
            <v>Visakha Bounlutay</v>
          </cell>
          <cell r="U1718">
            <v>41520</v>
          </cell>
          <cell r="V1718" t="str">
            <v>Lindsay J Gallinger</v>
          </cell>
          <cell r="W1718" t="str">
            <v>Michele C Scatena</v>
          </cell>
          <cell r="X1718">
            <v>41593</v>
          </cell>
          <cell r="Y1718" t="str">
            <v>SOURCE ERROR</v>
          </cell>
          <cell r="AB1718">
            <v>2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936</v>
          </cell>
          <cell r="BE1718">
            <v>2808</v>
          </cell>
          <cell r="BF1718">
            <v>41649</v>
          </cell>
          <cell r="BG1718">
            <v>41645</v>
          </cell>
          <cell r="BI1718">
            <v>41645</v>
          </cell>
          <cell r="BJ1718">
            <v>41649</v>
          </cell>
          <cell r="BK1718" t="str">
            <v>6-CLOSEOUT</v>
          </cell>
          <cell r="BL1718" t="str">
            <v>READY</v>
          </cell>
          <cell r="BM1718" t="str">
            <v>Visakha Bounlutay</v>
          </cell>
          <cell r="BN1718">
            <v>1</v>
          </cell>
          <cell r="BO1718">
            <v>2014</v>
          </cell>
          <cell r="BP1718" t="str">
            <v>2014-1</v>
          </cell>
          <cell r="BQ1718">
            <v>0</v>
          </cell>
          <cell r="CC1718" t="str">
            <v>TBD</v>
          </cell>
          <cell r="CD1718" t="str">
            <v>MPCL</v>
          </cell>
          <cell r="CE1718" t="str">
            <v>OC1 GP 42600 BOYCE ROAD FREMONT</v>
          </cell>
          <cell r="CF1718" t="str">
            <v>2014-01</v>
          </cell>
          <cell r="CH1718" t="str">
            <v>ALAMEDA COUNTY</v>
          </cell>
          <cell r="CJ1718">
            <v>3</v>
          </cell>
          <cell r="CK1718">
            <v>0</v>
          </cell>
          <cell r="CL1718">
            <v>0.1</v>
          </cell>
          <cell r="CM1718">
            <v>66</v>
          </cell>
          <cell r="CN1718">
            <v>2743</v>
          </cell>
          <cell r="CY1718" t="str">
            <v>FREMONT</v>
          </cell>
          <cell r="CZ1718">
            <v>2808</v>
          </cell>
          <cell r="DJ1718">
            <v>0</v>
          </cell>
          <cell r="DK1718" t="str">
            <v>2014-01</v>
          </cell>
          <cell r="DL1718">
            <v>0</v>
          </cell>
          <cell r="DM1718">
            <v>1</v>
          </cell>
          <cell r="DN1718" t="str">
            <v>C</v>
          </cell>
          <cell r="DO1718">
            <v>0</v>
          </cell>
          <cell r="DV1718">
            <v>0</v>
          </cell>
          <cell r="DW1718">
            <v>0</v>
          </cell>
          <cell r="DX1718">
            <v>0</v>
          </cell>
          <cell r="DY1718">
            <v>0</v>
          </cell>
          <cell r="EB1718">
            <v>41582</v>
          </cell>
          <cell r="ED1718">
            <v>41645</v>
          </cell>
          <cell r="EE1718">
            <v>41649</v>
          </cell>
          <cell r="EG1718" t="str">
            <v>GD</v>
          </cell>
          <cell r="EH1718">
            <v>936</v>
          </cell>
          <cell r="EI1718">
            <v>94538</v>
          </cell>
          <cell r="EJ1718" t="str">
            <v>HIDE</v>
          </cell>
          <cell r="EK1718" t="str">
            <v>Yes</v>
          </cell>
          <cell r="EM1718">
            <v>0</v>
          </cell>
          <cell r="EN1718">
            <v>0</v>
          </cell>
          <cell r="EP1718">
            <v>0</v>
          </cell>
          <cell r="EQ1718">
            <v>0</v>
          </cell>
          <cell r="ER1718" t="str">
            <v>31029261: OC1 GP 42600 BOYCE ROAD FREMONT</v>
          </cell>
          <cell r="EU1718">
            <v>41613</v>
          </cell>
          <cell r="EV1718" t="str">
            <v>YES</v>
          </cell>
          <cell r="EW1718" t="str">
            <v>YES</v>
          </cell>
          <cell r="EX1718" t="str">
            <v>OVER</v>
          </cell>
          <cell r="FA1718" t="str">
            <v>NO</v>
          </cell>
          <cell r="FB1718" t="str">
            <v>OMIT</v>
          </cell>
          <cell r="FC1718" t="str">
            <v>OK</v>
          </cell>
          <cell r="FD1718" t="str">
            <v>Long Cycle</v>
          </cell>
          <cell r="FF1718">
            <v>1</v>
          </cell>
          <cell r="FG1718">
            <v>1</v>
          </cell>
        </row>
        <row r="1719">
          <cell r="A1719">
            <v>31029272</v>
          </cell>
          <cell r="I1719" t="str">
            <v>YES</v>
          </cell>
          <cell r="J1719" t="str">
            <v>31029272-</v>
          </cell>
          <cell r="K1719" t="str">
            <v>29J</v>
          </cell>
          <cell r="L1719">
            <v>29</v>
          </cell>
          <cell r="M1719" t="str">
            <v>DI</v>
          </cell>
          <cell r="N1719" t="str">
            <v>BA</v>
          </cell>
          <cell r="Q1719">
            <v>77751</v>
          </cell>
          <cell r="S1719" t="str">
            <v>BJCB</v>
          </cell>
          <cell r="T1719" t="str">
            <v>Barry Carangelo</v>
          </cell>
          <cell r="U1719" t="str">
            <v>#</v>
          </cell>
          <cell r="Y1719" t="str">
            <v>SOURCE ERROR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D1719">
            <v>160</v>
          </cell>
          <cell r="BE1719">
            <v>160</v>
          </cell>
          <cell r="BI1719">
            <v>41974</v>
          </cell>
          <cell r="BJ1719">
            <v>41992</v>
          </cell>
          <cell r="BK1719" t="str">
            <v>3-PEND</v>
          </cell>
          <cell r="BL1719" t="str">
            <v>NOT READY</v>
          </cell>
          <cell r="BM1719" t="str">
            <v>Barry James Carangelo</v>
          </cell>
          <cell r="BN1719">
            <v>1</v>
          </cell>
          <cell r="BO1719">
            <v>2014</v>
          </cell>
          <cell r="BP1719" t="str">
            <v>2014-4</v>
          </cell>
          <cell r="BQ1719">
            <v>0</v>
          </cell>
          <cell r="CC1719" t="str">
            <v>TBD</v>
          </cell>
          <cell r="CD1719" t="str">
            <v>PEND</v>
          </cell>
          <cell r="CE1719" t="str">
            <v>R2 AD GEP T9067 LAKES 12 VLG 5 DISCO BAY</v>
          </cell>
          <cell r="CF1719" t="str">
            <v>2014-12</v>
          </cell>
          <cell r="CH1719" t="str">
            <v>CONTRA COSTA COUNTY</v>
          </cell>
          <cell r="CJ1719">
            <v>1</v>
          </cell>
          <cell r="CK1719">
            <v>0</v>
          </cell>
          <cell r="CR1719">
            <v>160</v>
          </cell>
          <cell r="CY1719" t="str">
            <v>BYRON</v>
          </cell>
          <cell r="CZ1719">
            <v>160</v>
          </cell>
          <cell r="DJ1719">
            <v>0</v>
          </cell>
          <cell r="DK1719" t="str">
            <v>2014-12</v>
          </cell>
          <cell r="DL1719">
            <v>0</v>
          </cell>
          <cell r="DM1719">
            <v>1</v>
          </cell>
          <cell r="DN1719" t="str">
            <v>C</v>
          </cell>
          <cell r="DO1719">
            <v>0</v>
          </cell>
          <cell r="DV1719">
            <v>0</v>
          </cell>
          <cell r="DW1719">
            <v>0</v>
          </cell>
          <cell r="DX1719">
            <v>0</v>
          </cell>
          <cell r="EA1719">
            <v>0</v>
          </cell>
          <cell r="EB1719">
            <v>41751</v>
          </cell>
          <cell r="EC1719" t="str">
            <v>Mark P Luna</v>
          </cell>
          <cell r="EG1719" t="str">
            <v>GD.PHYS.ANTI.0064.0B10</v>
          </cell>
          <cell r="EH1719">
            <v>160</v>
          </cell>
          <cell r="EI1719">
            <v>94505</v>
          </cell>
          <cell r="EJ1719" t="str">
            <v>HIDE</v>
          </cell>
          <cell r="EK1719" t="str">
            <v>Yes</v>
          </cell>
          <cell r="EM1719">
            <v>0</v>
          </cell>
          <cell r="EN1719">
            <v>0</v>
          </cell>
          <cell r="EP1719">
            <v>0</v>
          </cell>
          <cell r="EQ1719">
            <v>0</v>
          </cell>
          <cell r="ER1719" t="str">
            <v>31029272: R2 AD GEP T9067 LAKES 12 VLG 5 DISCO BAY</v>
          </cell>
          <cell r="EV1719" t="str">
            <v>YES</v>
          </cell>
          <cell r="EW1719" t="str">
            <v>YES</v>
          </cell>
          <cell r="EX1719" t="str">
            <v>OVER</v>
          </cell>
          <cell r="FA1719" t="str">
            <v>NO</v>
          </cell>
          <cell r="FB1719" t="str">
            <v>PASS</v>
          </cell>
          <cell r="FC1719" t="str">
            <v>OK</v>
          </cell>
          <cell r="FD1719" t="str">
            <v>Long Cycle</v>
          </cell>
          <cell r="FF1719">
            <v>1</v>
          </cell>
          <cell r="FG1719">
            <v>1</v>
          </cell>
        </row>
        <row r="1720">
          <cell r="A1720">
            <v>31029275</v>
          </cell>
          <cell r="I1720" t="str">
            <v>YES</v>
          </cell>
          <cell r="J1720" t="str">
            <v>31029275-</v>
          </cell>
          <cell r="K1720" t="str">
            <v>29D</v>
          </cell>
          <cell r="L1720">
            <v>29</v>
          </cell>
          <cell r="M1720" t="str">
            <v>SA</v>
          </cell>
          <cell r="N1720" t="str">
            <v>NO</v>
          </cell>
          <cell r="P1720" t="str">
            <v>29D New Business</v>
          </cell>
          <cell r="Q1720">
            <v>26303</v>
          </cell>
          <cell r="S1720" t="str">
            <v>DDH0</v>
          </cell>
          <cell r="T1720" t="str">
            <v>Donald Hendricks</v>
          </cell>
          <cell r="U1720">
            <v>41495</v>
          </cell>
          <cell r="Y1720" t="str">
            <v>SOURCE ERROR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D1720">
            <v>11300</v>
          </cell>
          <cell r="BE1720">
            <v>17840</v>
          </cell>
          <cell r="BI1720">
            <v>41705</v>
          </cell>
          <cell r="BJ1720">
            <v>41719</v>
          </cell>
          <cell r="BK1720" t="str">
            <v>6-CLOSEOUT</v>
          </cell>
          <cell r="BL1720" t="str">
            <v>READY</v>
          </cell>
          <cell r="BM1720" t="str">
            <v>Donald D Hendricks</v>
          </cell>
          <cell r="BN1720">
            <v>1</v>
          </cell>
          <cell r="BO1720">
            <v>2014</v>
          </cell>
          <cell r="BP1720" t="str">
            <v>2014-1</v>
          </cell>
          <cell r="BQ1720">
            <v>0</v>
          </cell>
          <cell r="CC1720" t="str">
            <v>TBD</v>
          </cell>
          <cell r="CD1720" t="str">
            <v>FICL</v>
          </cell>
          <cell r="CE1720" t="str">
            <v>OCG GT 4268 LUSK DR SACRAMENTO</v>
          </cell>
          <cell r="CF1720" t="str">
            <v>2014-03</v>
          </cell>
          <cell r="CH1720" t="str">
            <v>SACRAMENTO  COUNTY</v>
          </cell>
          <cell r="CJ1720">
            <v>3</v>
          </cell>
          <cell r="CK1720">
            <v>0</v>
          </cell>
          <cell r="CO1720">
            <v>9614</v>
          </cell>
          <cell r="CP1720">
            <v>6686</v>
          </cell>
          <cell r="CQ1720">
            <v>318</v>
          </cell>
          <cell r="CR1720">
            <v>1187</v>
          </cell>
          <cell r="CS1720">
            <v>36</v>
          </cell>
          <cell r="CY1720" t="str">
            <v>SACRAMENTO</v>
          </cell>
          <cell r="CZ1720">
            <v>17840</v>
          </cell>
          <cell r="DJ1720">
            <v>0</v>
          </cell>
          <cell r="DK1720" t="str">
            <v>2014-03</v>
          </cell>
          <cell r="DL1720">
            <v>0</v>
          </cell>
          <cell r="DM1720">
            <v>1</v>
          </cell>
          <cell r="DN1720" t="str">
            <v>C</v>
          </cell>
          <cell r="DO1720">
            <v>0</v>
          </cell>
          <cell r="DV1720">
            <v>0</v>
          </cell>
          <cell r="DW1720">
            <v>0</v>
          </cell>
          <cell r="DX1720">
            <v>0</v>
          </cell>
          <cell r="DY1720">
            <v>0</v>
          </cell>
          <cell r="EB1720">
            <v>41586</v>
          </cell>
          <cell r="EC1720" t="str">
            <v>Brian James Sweeney</v>
          </cell>
          <cell r="EG1720" t="str">
            <v>GD.PHYS.2527.00E4.0013</v>
          </cell>
          <cell r="EH1720">
            <v>11300</v>
          </cell>
          <cell r="EI1720">
            <v>95864</v>
          </cell>
          <cell r="EJ1720" t="str">
            <v>HIDE</v>
          </cell>
          <cell r="EK1720" t="str">
            <v>Yes</v>
          </cell>
          <cell r="EM1720">
            <v>0</v>
          </cell>
          <cell r="EN1720">
            <v>0</v>
          </cell>
          <cell r="EP1720">
            <v>0</v>
          </cell>
          <cell r="EQ1720">
            <v>0</v>
          </cell>
          <cell r="ER1720" t="str">
            <v>31029275: OCG GT 4268 LUSK DR SACRAMENTO</v>
          </cell>
          <cell r="EU1720">
            <v>41704</v>
          </cell>
          <cell r="EV1720" t="str">
            <v>YES</v>
          </cell>
          <cell r="EW1720" t="str">
            <v>YES</v>
          </cell>
          <cell r="EX1720" t="str">
            <v>OVER</v>
          </cell>
          <cell r="FA1720" t="str">
            <v>NO</v>
          </cell>
          <cell r="FB1720" t="str">
            <v>OMIT</v>
          </cell>
          <cell r="FC1720" t="str">
            <v>OK</v>
          </cell>
          <cell r="FD1720" t="str">
            <v>Long Cycle</v>
          </cell>
          <cell r="FF1720">
            <v>1</v>
          </cell>
          <cell r="FG1720">
            <v>1</v>
          </cell>
        </row>
        <row r="1721">
          <cell r="A1721">
            <v>31029324</v>
          </cell>
          <cell r="I1721" t="str">
            <v>YES</v>
          </cell>
          <cell r="J1721" t="str">
            <v>31029324-</v>
          </cell>
          <cell r="K1721" t="str">
            <v>29D</v>
          </cell>
          <cell r="L1721">
            <v>29</v>
          </cell>
          <cell r="M1721" t="str">
            <v>SJ</v>
          </cell>
          <cell r="N1721" t="str">
            <v>CC</v>
          </cell>
          <cell r="P1721" t="str">
            <v>29D New Business</v>
          </cell>
          <cell r="Q1721">
            <v>12877</v>
          </cell>
          <cell r="S1721" t="str">
            <v>SLKD</v>
          </cell>
          <cell r="T1721" t="str">
            <v>Sharon Kennedy</v>
          </cell>
          <cell r="U1721" t="str">
            <v>#</v>
          </cell>
          <cell r="Y1721" t="str">
            <v>SOURCE ERROR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D1721">
            <v>2937</v>
          </cell>
          <cell r="BE1721">
            <v>6378</v>
          </cell>
          <cell r="BI1721">
            <v>41666</v>
          </cell>
          <cell r="BJ1721">
            <v>41774</v>
          </cell>
          <cell r="BK1721" t="str">
            <v>6-CLOSEOUT</v>
          </cell>
          <cell r="BL1721" t="str">
            <v>READY</v>
          </cell>
          <cell r="BM1721" t="str">
            <v>Luis Vergara Zaldivar</v>
          </cell>
          <cell r="BN1721">
            <v>1</v>
          </cell>
          <cell r="BO1721">
            <v>2014</v>
          </cell>
          <cell r="BP1721" t="str">
            <v>2014-1</v>
          </cell>
          <cell r="BQ1721">
            <v>0</v>
          </cell>
          <cell r="CC1721" t="str">
            <v>TBD</v>
          </cell>
          <cell r="CD1721" t="str">
            <v>DLCL</v>
          </cell>
          <cell r="CE1721" t="str">
            <v>GP 5245 PROSPECT RD SJ MANIFOLD&amp;MTRS</v>
          </cell>
          <cell r="CF1721" t="str">
            <v>2014-01</v>
          </cell>
          <cell r="CH1721" t="str">
            <v>SANTA CLARA COUNTY</v>
          </cell>
          <cell r="CJ1721">
            <v>3</v>
          </cell>
          <cell r="CK1721">
            <v>0</v>
          </cell>
          <cell r="CP1721">
            <v>5363</v>
          </cell>
          <cell r="CQ1721">
            <v>1015</v>
          </cell>
          <cell r="CY1721" t="str">
            <v>SAN JOSE</v>
          </cell>
          <cell r="CZ1721">
            <v>6378</v>
          </cell>
          <cell r="DJ1721">
            <v>0</v>
          </cell>
          <cell r="DK1721" t="str">
            <v>2014-05</v>
          </cell>
          <cell r="DL1721">
            <v>0</v>
          </cell>
          <cell r="DM1721">
            <v>1</v>
          </cell>
          <cell r="DN1721" t="str">
            <v>C</v>
          </cell>
          <cell r="DO1721">
            <v>0</v>
          </cell>
          <cell r="DV1721">
            <v>0</v>
          </cell>
          <cell r="DW1721">
            <v>0</v>
          </cell>
          <cell r="DX1721">
            <v>0</v>
          </cell>
          <cell r="DY1721">
            <v>0</v>
          </cell>
          <cell r="EB1721">
            <v>41592</v>
          </cell>
          <cell r="EC1721" t="str">
            <v>Alan R Davila</v>
          </cell>
          <cell r="EG1721" t="str">
            <v>GD.PHYS.CINN.3411.0H07</v>
          </cell>
          <cell r="EH1721">
            <v>2937</v>
          </cell>
          <cell r="EI1721">
            <v>95129</v>
          </cell>
          <cell r="EJ1721" t="str">
            <v>HIDE</v>
          </cell>
          <cell r="EK1721" t="str">
            <v>Yes</v>
          </cell>
          <cell r="EM1721">
            <v>0</v>
          </cell>
          <cell r="EN1721">
            <v>0</v>
          </cell>
          <cell r="EP1721">
            <v>0</v>
          </cell>
          <cell r="EQ1721">
            <v>0</v>
          </cell>
          <cell r="ER1721" t="str">
            <v>31029324: GP 5245 PROSPECT RD SJ MANIFOLD&amp;MTRS</v>
          </cell>
          <cell r="EU1721">
            <v>41750</v>
          </cell>
          <cell r="EV1721" t="str">
            <v>YES</v>
          </cell>
          <cell r="EW1721" t="str">
            <v>YES</v>
          </cell>
          <cell r="EX1721" t="str">
            <v>OVER</v>
          </cell>
          <cell r="FA1721" t="str">
            <v>NO</v>
          </cell>
          <cell r="FB1721" t="str">
            <v>OMIT</v>
          </cell>
          <cell r="FC1721" t="str">
            <v>OK</v>
          </cell>
          <cell r="FD1721" t="str">
            <v>Long Cycle</v>
          </cell>
          <cell r="FF1721">
            <v>1</v>
          </cell>
          <cell r="FG1721">
            <v>1</v>
          </cell>
        </row>
        <row r="1722">
          <cell r="A1722">
            <v>31029335</v>
          </cell>
          <cell r="I1722" t="str">
            <v>YES</v>
          </cell>
          <cell r="J1722" t="str">
            <v>31029335-</v>
          </cell>
          <cell r="K1722" t="str">
            <v>29D</v>
          </cell>
          <cell r="L1722">
            <v>29</v>
          </cell>
          <cell r="M1722" t="str">
            <v>EB</v>
          </cell>
          <cell r="N1722" t="str">
            <v>BA</v>
          </cell>
          <cell r="P1722" t="str">
            <v>29D New Business</v>
          </cell>
          <cell r="Q1722">
            <v>17834</v>
          </cell>
          <cell r="S1722" t="str">
            <v>CMD5</v>
          </cell>
          <cell r="T1722" t="str">
            <v>Cedricke Dennis</v>
          </cell>
          <cell r="U1722" t="str">
            <v>#</v>
          </cell>
          <cell r="Y1722" t="str">
            <v>SOURCE ERROR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D1722">
            <v>22933</v>
          </cell>
          <cell r="BE1722">
            <v>22452</v>
          </cell>
          <cell r="BI1722">
            <v>41659</v>
          </cell>
          <cell r="BJ1722">
            <v>41663</v>
          </cell>
          <cell r="BK1722" t="str">
            <v>6-CLOSEOUT</v>
          </cell>
          <cell r="BL1722" t="str">
            <v>READY</v>
          </cell>
          <cell r="BM1722" t="str">
            <v>Cedricke Max Dennis</v>
          </cell>
          <cell r="BN1722">
            <v>1</v>
          </cell>
          <cell r="BO1722">
            <v>2014</v>
          </cell>
          <cell r="BP1722" t="str">
            <v>2014-1</v>
          </cell>
          <cell r="BQ1722">
            <v>0</v>
          </cell>
          <cell r="CC1722" t="str">
            <v>TBD</v>
          </cell>
          <cell r="CD1722" t="str">
            <v>FICL</v>
          </cell>
          <cell r="CE1722" t="str">
            <v>OC4 GEP 2427 DWIGHT WAY BERKELEY(R)</v>
          </cell>
          <cell r="CF1722" t="str">
            <v>2014-01</v>
          </cell>
          <cell r="CH1722" t="str">
            <v>ALAMEDA COUNTY</v>
          </cell>
          <cell r="CJ1722">
            <v>3</v>
          </cell>
          <cell r="CK1722">
            <v>0</v>
          </cell>
          <cell r="CM1722">
            <v>11747</v>
          </cell>
          <cell r="CN1722">
            <v>131</v>
          </cell>
          <cell r="CO1722">
            <v>1845</v>
          </cell>
          <cell r="CP1722">
            <v>3046</v>
          </cell>
          <cell r="CQ1722">
            <v>134</v>
          </cell>
          <cell r="CR1722">
            <v>5548</v>
          </cell>
          <cell r="CY1722" t="str">
            <v>BERKELEY</v>
          </cell>
          <cell r="CZ1722">
            <v>22452</v>
          </cell>
          <cell r="DJ1722">
            <v>0</v>
          </cell>
          <cell r="DK1722" t="str">
            <v>2014-01</v>
          </cell>
          <cell r="DL1722">
            <v>0</v>
          </cell>
          <cell r="DM1722">
            <v>1</v>
          </cell>
          <cell r="DN1722" t="str">
            <v>C</v>
          </cell>
          <cell r="DO1722">
            <v>0</v>
          </cell>
          <cell r="DV1722">
            <v>0</v>
          </cell>
          <cell r="DW1722">
            <v>0</v>
          </cell>
          <cell r="DX1722">
            <v>0</v>
          </cell>
          <cell r="DY1722">
            <v>0</v>
          </cell>
          <cell r="EB1722">
            <v>41604</v>
          </cell>
          <cell r="EC1722" t="str">
            <v>Jeffery Reid</v>
          </cell>
          <cell r="EG1722" t="str">
            <v>GD</v>
          </cell>
          <cell r="EH1722">
            <v>22933</v>
          </cell>
          <cell r="EI1722">
            <v>94720</v>
          </cell>
          <cell r="EJ1722" t="str">
            <v>HIDE</v>
          </cell>
          <cell r="EK1722" t="str">
            <v>Yes</v>
          </cell>
          <cell r="EM1722">
            <v>0</v>
          </cell>
          <cell r="EN1722">
            <v>0</v>
          </cell>
          <cell r="EP1722">
            <v>0</v>
          </cell>
          <cell r="EQ1722">
            <v>0</v>
          </cell>
          <cell r="ER1722" t="str">
            <v>31029335: OC4 GEP 2427 DWIGHT WAY BERKELEY(R)</v>
          </cell>
          <cell r="EU1722">
            <v>41666</v>
          </cell>
          <cell r="EV1722" t="str">
            <v>YES</v>
          </cell>
          <cell r="EW1722" t="str">
            <v>YES</v>
          </cell>
          <cell r="EX1722" t="str">
            <v>OVER</v>
          </cell>
          <cell r="FA1722" t="str">
            <v>NO</v>
          </cell>
          <cell r="FB1722" t="str">
            <v>OMIT</v>
          </cell>
          <cell r="FC1722" t="str">
            <v>OK</v>
          </cell>
          <cell r="FD1722" t="str">
            <v>Long Cycle</v>
          </cell>
          <cell r="FF1722">
            <v>1</v>
          </cell>
          <cell r="FG1722">
            <v>1</v>
          </cell>
        </row>
        <row r="1723">
          <cell r="A1723">
            <v>31029348</v>
          </cell>
          <cell r="I1723" t="str">
            <v>YES</v>
          </cell>
          <cell r="J1723" t="str">
            <v>31029348-</v>
          </cell>
          <cell r="K1723" t="str">
            <v>29D</v>
          </cell>
          <cell r="L1723">
            <v>29</v>
          </cell>
          <cell r="M1723" t="str">
            <v>SA</v>
          </cell>
          <cell r="N1723" t="str">
            <v>NO</v>
          </cell>
          <cell r="P1723" t="str">
            <v>29D New Business</v>
          </cell>
          <cell r="Q1723">
            <v>7508</v>
          </cell>
          <cell r="S1723" t="str">
            <v>EGP2</v>
          </cell>
          <cell r="T1723" t="str">
            <v>Emily Pearson</v>
          </cell>
          <cell r="U1723" t="str">
            <v>#</v>
          </cell>
          <cell r="Y1723" t="str">
            <v>SOURCE ERROR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D1723">
            <v>6053</v>
          </cell>
          <cell r="BE1723">
            <v>7990</v>
          </cell>
          <cell r="BI1723">
            <v>41736</v>
          </cell>
          <cell r="BJ1723">
            <v>41740</v>
          </cell>
          <cell r="BK1723" t="str">
            <v>6-CLOSEOUT</v>
          </cell>
          <cell r="BL1723" t="str">
            <v>READY</v>
          </cell>
          <cell r="BM1723" t="str">
            <v>Emily Grace Pearson</v>
          </cell>
          <cell r="BN1723">
            <v>1</v>
          </cell>
          <cell r="BO1723">
            <v>2014</v>
          </cell>
          <cell r="BP1723" t="str">
            <v>2014-2</v>
          </cell>
          <cell r="BQ1723">
            <v>0</v>
          </cell>
          <cell r="CC1723" t="str">
            <v>TBD</v>
          </cell>
          <cell r="CD1723" t="str">
            <v>FICL</v>
          </cell>
          <cell r="CE1723" t="str">
            <v>OC4 GEP 3545 CARLIN WEST SACRAMENTO</v>
          </cell>
          <cell r="CF1723" t="str">
            <v>2014-04</v>
          </cell>
          <cell r="CH1723" t="str">
            <v>YOLO COUNTY</v>
          </cell>
          <cell r="CJ1723">
            <v>3</v>
          </cell>
          <cell r="CK1723">
            <v>0</v>
          </cell>
          <cell r="CN1723">
            <v>452</v>
          </cell>
          <cell r="CO1723">
            <v>7343</v>
          </cell>
          <cell r="CQ1723">
            <v>195</v>
          </cell>
          <cell r="CY1723" t="str">
            <v>WEST SACRAMENTO</v>
          </cell>
          <cell r="CZ1723">
            <v>7990</v>
          </cell>
          <cell r="DJ1723">
            <v>0</v>
          </cell>
          <cell r="DK1723" t="str">
            <v>2014-04</v>
          </cell>
          <cell r="DL1723">
            <v>0</v>
          </cell>
          <cell r="DM1723">
            <v>1</v>
          </cell>
          <cell r="DN1723" t="str">
            <v>C</v>
          </cell>
          <cell r="DO1723">
            <v>0</v>
          </cell>
          <cell r="DV1723">
            <v>0</v>
          </cell>
          <cell r="DW1723">
            <v>0</v>
          </cell>
          <cell r="DX1723">
            <v>0</v>
          </cell>
          <cell r="DY1723">
            <v>0</v>
          </cell>
          <cell r="EB1723">
            <v>41603</v>
          </cell>
          <cell r="EC1723" t="str">
            <v>Michael Bryant Williams</v>
          </cell>
          <cell r="EG1723" t="str">
            <v>GD</v>
          </cell>
          <cell r="EH1723">
            <v>6053</v>
          </cell>
          <cell r="EI1723">
            <v>95691</v>
          </cell>
          <cell r="EJ1723" t="str">
            <v>HIDE</v>
          </cell>
          <cell r="EK1723" t="str">
            <v>Yes</v>
          </cell>
          <cell r="EM1723">
            <v>0</v>
          </cell>
          <cell r="EN1723">
            <v>0</v>
          </cell>
          <cell r="EP1723">
            <v>0</v>
          </cell>
          <cell r="EQ1723">
            <v>0</v>
          </cell>
          <cell r="ER1723" t="str">
            <v>31029348: OC4 GEP 3545 CARLIN WEST SACRAMENTO</v>
          </cell>
          <cell r="EU1723">
            <v>41705</v>
          </cell>
          <cell r="EV1723" t="str">
            <v>YES</v>
          </cell>
          <cell r="EW1723" t="str">
            <v>YES</v>
          </cell>
          <cell r="EX1723" t="str">
            <v>OVER</v>
          </cell>
          <cell r="FA1723" t="str">
            <v>NO</v>
          </cell>
          <cell r="FB1723" t="str">
            <v>OMIT</v>
          </cell>
          <cell r="FC1723" t="str">
            <v>OK</v>
          </cell>
          <cell r="FD1723" t="str">
            <v>Long Cycle</v>
          </cell>
          <cell r="FF1723">
            <v>1</v>
          </cell>
          <cell r="FG1723">
            <v>1</v>
          </cell>
        </row>
        <row r="1724">
          <cell r="A1724">
            <v>31029520</v>
          </cell>
          <cell r="I1724" t="str">
            <v>YES</v>
          </cell>
          <cell r="J1724" t="str">
            <v>31029520-60</v>
          </cell>
          <cell r="K1724" t="str">
            <v>29J</v>
          </cell>
          <cell r="L1724">
            <v>29</v>
          </cell>
          <cell r="M1724" t="str">
            <v>SI</v>
          </cell>
          <cell r="N1724" t="str">
            <v>NO</v>
          </cell>
          <cell r="Q1724">
            <v>184757</v>
          </cell>
          <cell r="R1724">
            <v>201484</v>
          </cell>
          <cell r="S1724" t="str">
            <v>SEL3</v>
          </cell>
          <cell r="T1724" t="str">
            <v>Susan Smith</v>
          </cell>
          <cell r="U1724">
            <v>41548</v>
          </cell>
          <cell r="V1724" t="str">
            <v>Richard F Raulino</v>
          </cell>
          <cell r="W1724" t="str">
            <v>Martin A Nepper</v>
          </cell>
          <cell r="X1724">
            <v>41604</v>
          </cell>
          <cell r="Y1724" t="str">
            <v>SOURCE ERROR</v>
          </cell>
          <cell r="AB1724">
            <v>15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2</v>
          </cell>
          <cell r="BD1724">
            <v>4884</v>
          </cell>
          <cell r="BE1724">
            <v>1621</v>
          </cell>
          <cell r="BF1724">
            <v>41699</v>
          </cell>
          <cell r="BG1724">
            <v>41680</v>
          </cell>
          <cell r="BI1724">
            <v>41680</v>
          </cell>
          <cell r="BJ1724">
            <v>41699</v>
          </cell>
          <cell r="BK1724" t="str">
            <v>6-CLOSEOUT</v>
          </cell>
          <cell r="BL1724" t="str">
            <v>READY</v>
          </cell>
          <cell r="BM1724" t="str">
            <v>Susan L Smith</v>
          </cell>
          <cell r="BN1724">
            <v>1</v>
          </cell>
          <cell r="BO1724">
            <v>2014</v>
          </cell>
          <cell r="BP1724" t="str">
            <v>2014-1</v>
          </cell>
          <cell r="BQ1724">
            <v>0</v>
          </cell>
          <cell r="CC1724" t="str">
            <v>TBD</v>
          </cell>
          <cell r="CD1724" t="str">
            <v>MPCL</v>
          </cell>
          <cell r="CE1724" t="str">
            <v>OCG GP WESTPARK VLG 13A ROSEVILLE</v>
          </cell>
          <cell r="CF1724" t="str">
            <v>2014-02</v>
          </cell>
          <cell r="CH1724" t="str">
            <v>PLACER  COUNTY</v>
          </cell>
          <cell r="CJ1724">
            <v>3</v>
          </cell>
          <cell r="CK1724">
            <v>0</v>
          </cell>
          <cell r="CL1724">
            <v>0.6</v>
          </cell>
          <cell r="CM1724">
            <v>-17411</v>
          </cell>
          <cell r="CN1724">
            <v>5625</v>
          </cell>
          <cell r="CP1724">
            <v>13299</v>
          </cell>
          <cell r="CS1724">
            <v>109</v>
          </cell>
          <cell r="CY1724" t="str">
            <v>ROSEVILLE</v>
          </cell>
          <cell r="CZ1724">
            <v>1621</v>
          </cell>
          <cell r="DJ1724">
            <v>0</v>
          </cell>
          <cell r="DK1724" t="str">
            <v>2014-03</v>
          </cell>
          <cell r="DL1724">
            <v>0</v>
          </cell>
          <cell r="DM1724">
            <v>1</v>
          </cell>
          <cell r="DN1724" t="str">
            <v>C</v>
          </cell>
          <cell r="DO1724">
            <v>0</v>
          </cell>
          <cell r="DV1724">
            <v>0</v>
          </cell>
          <cell r="DW1724">
            <v>0</v>
          </cell>
          <cell r="DX1724">
            <v>0</v>
          </cell>
          <cell r="DY1724">
            <v>0</v>
          </cell>
          <cell r="EB1724">
            <v>41656</v>
          </cell>
          <cell r="EC1724" t="str">
            <v>Martin A Nepper</v>
          </cell>
          <cell r="ED1724">
            <v>41689</v>
          </cell>
          <cell r="EE1724">
            <v>41689</v>
          </cell>
          <cell r="EG1724" t="str">
            <v>GD.PHYS.AUBU.2403.0F02</v>
          </cell>
          <cell r="EH1724">
            <v>4884</v>
          </cell>
          <cell r="EI1724">
            <v>95747</v>
          </cell>
          <cell r="EJ1724" t="str">
            <v>HIDE</v>
          </cell>
          <cell r="EK1724" t="str">
            <v>Yes</v>
          </cell>
          <cell r="EM1724">
            <v>0</v>
          </cell>
          <cell r="EN1724">
            <v>0</v>
          </cell>
          <cell r="EP1724">
            <v>0</v>
          </cell>
          <cell r="EQ1724">
            <v>0</v>
          </cell>
          <cell r="ER1724" t="str">
            <v>31029520: OCG GP WESTPARK VLG 13A ROSEVILLE</v>
          </cell>
          <cell r="EU1724">
            <v>41689</v>
          </cell>
          <cell r="EV1724" t="str">
            <v>YES</v>
          </cell>
          <cell r="EW1724" t="str">
            <v>YES</v>
          </cell>
          <cell r="EX1724" t="str">
            <v>OVER</v>
          </cell>
          <cell r="FA1724" t="str">
            <v>NO</v>
          </cell>
          <cell r="FB1724" t="str">
            <v>OMIT</v>
          </cell>
          <cell r="FC1724" t="str">
            <v>OK</v>
          </cell>
          <cell r="FD1724" t="str">
            <v>Long Cycle</v>
          </cell>
          <cell r="FF1724">
            <v>1</v>
          </cell>
          <cell r="FG1724">
            <v>1</v>
          </cell>
        </row>
        <row r="1725">
          <cell r="A1725">
            <v>31029561</v>
          </cell>
          <cell r="I1725" t="str">
            <v>YES</v>
          </cell>
          <cell r="J1725" t="str">
            <v>31029561-60</v>
          </cell>
          <cell r="K1725" t="str">
            <v>29J</v>
          </cell>
          <cell r="L1725">
            <v>29</v>
          </cell>
          <cell r="M1725" t="str">
            <v>CC</v>
          </cell>
          <cell r="N1725" t="str">
            <v>CC</v>
          </cell>
          <cell r="Q1725">
            <v>21609</v>
          </cell>
          <cell r="R1725">
            <v>27722</v>
          </cell>
          <cell r="S1725" t="str">
            <v>SME2</v>
          </cell>
          <cell r="T1725" t="str">
            <v>Spencer Erickson</v>
          </cell>
          <cell r="U1725">
            <v>41609</v>
          </cell>
          <cell r="V1725" t="str">
            <v>Bonnie Kalender</v>
          </cell>
          <cell r="W1725" t="str">
            <v>Mark R Edwards</v>
          </cell>
          <cell r="X1725">
            <v>41696</v>
          </cell>
          <cell r="Y1725" t="str">
            <v>SOURCE ERROR</v>
          </cell>
          <cell r="AB1725">
            <v>59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6</v>
          </cell>
          <cell r="BD1725">
            <v>9231</v>
          </cell>
          <cell r="BE1725">
            <v>9231</v>
          </cell>
          <cell r="BF1725">
            <v>41893</v>
          </cell>
          <cell r="BG1725">
            <v>41709</v>
          </cell>
          <cell r="BI1725">
            <v>41709</v>
          </cell>
          <cell r="BJ1725">
            <v>41893</v>
          </cell>
          <cell r="BK1725" t="str">
            <v>5-CONSTRUCTION</v>
          </cell>
          <cell r="BL1725" t="str">
            <v>READY</v>
          </cell>
          <cell r="BM1725" t="str">
            <v>Spencer Mark Erickson</v>
          </cell>
          <cell r="BN1725">
            <v>1</v>
          </cell>
          <cell r="BO1725">
            <v>2014</v>
          </cell>
          <cell r="BP1725" t="str">
            <v>2014-1</v>
          </cell>
          <cell r="BQ1725">
            <v>0</v>
          </cell>
          <cell r="CC1725" t="str">
            <v>TBD</v>
          </cell>
          <cell r="CD1725" t="str">
            <v>CONS</v>
          </cell>
          <cell r="CE1725" t="str">
            <v>GEP 1240 RODRIGUEZ ST SANTA CRUZ</v>
          </cell>
          <cell r="CF1725" t="str">
            <v>2014-03</v>
          </cell>
          <cell r="CH1725" t="str">
            <v>SANTA CRUZ COUNTY</v>
          </cell>
          <cell r="CJ1725">
            <v>1</v>
          </cell>
          <cell r="CK1725">
            <v>0</v>
          </cell>
          <cell r="CL1725">
            <v>6.1</v>
          </cell>
          <cell r="CN1725">
            <v>2324</v>
          </cell>
          <cell r="CO1725">
            <v>1202</v>
          </cell>
          <cell r="CP1725">
            <v>4519</v>
          </cell>
          <cell r="CS1725">
            <v>1187</v>
          </cell>
          <cell r="CY1725" t="str">
            <v>SANTA CRUZ</v>
          </cell>
          <cell r="CZ1725">
            <v>9231</v>
          </cell>
          <cell r="DJ1725">
            <v>0</v>
          </cell>
          <cell r="DK1725" t="str">
            <v>2014-09</v>
          </cell>
          <cell r="DL1725">
            <v>0</v>
          </cell>
          <cell r="DM1725">
            <v>1</v>
          </cell>
          <cell r="DN1725" t="str">
            <v>C</v>
          </cell>
          <cell r="DO1725">
            <v>0</v>
          </cell>
          <cell r="DV1725">
            <v>0</v>
          </cell>
          <cell r="DW1725">
            <v>0</v>
          </cell>
          <cell r="DX1725">
            <v>0</v>
          </cell>
          <cell r="DY1725">
            <v>0</v>
          </cell>
          <cell r="EB1725">
            <v>41696</v>
          </cell>
          <cell r="EC1725" t="str">
            <v>Mark R Edwards</v>
          </cell>
          <cell r="ED1725">
            <v>41711</v>
          </cell>
          <cell r="EE1725">
            <v>41712</v>
          </cell>
          <cell r="EG1725" t="str">
            <v>GD</v>
          </cell>
          <cell r="EH1725">
            <v>9231</v>
          </cell>
          <cell r="EI1725">
            <v>95062</v>
          </cell>
          <cell r="EJ1725" t="str">
            <v>HIDE</v>
          </cell>
          <cell r="EK1725" t="str">
            <v>Yes</v>
          </cell>
          <cell r="EM1725">
            <v>0</v>
          </cell>
          <cell r="EN1725">
            <v>0</v>
          </cell>
          <cell r="EP1725">
            <v>0</v>
          </cell>
          <cell r="EQ1725">
            <v>0</v>
          </cell>
          <cell r="ER1725" t="str">
            <v>31029561: GEP 1240 RODRIGUEZ ST SANTA CRUZ</v>
          </cell>
          <cell r="EV1725" t="str">
            <v>YES</v>
          </cell>
          <cell r="EW1725" t="str">
            <v>YES</v>
          </cell>
          <cell r="EX1725" t="str">
            <v>OVER</v>
          </cell>
          <cell r="FA1725" t="str">
            <v>NO</v>
          </cell>
          <cell r="FB1725" t="str">
            <v>OMIT</v>
          </cell>
          <cell r="FC1725" t="str">
            <v>OK</v>
          </cell>
          <cell r="FD1725" t="str">
            <v>Long Cycle</v>
          </cell>
          <cell r="FF1725">
            <v>1</v>
          </cell>
          <cell r="FG1725">
            <v>1</v>
          </cell>
        </row>
        <row r="1726">
          <cell r="A1726">
            <v>31029570</v>
          </cell>
          <cell r="I1726" t="str">
            <v>YES</v>
          </cell>
          <cell r="J1726" t="str">
            <v>31029570-70</v>
          </cell>
          <cell r="K1726" t="str">
            <v>51E</v>
          </cell>
          <cell r="L1726">
            <v>51</v>
          </cell>
          <cell r="M1726" t="str">
            <v>YO</v>
          </cell>
          <cell r="N1726" t="str">
            <v>CV</v>
          </cell>
          <cell r="P1726" t="str">
            <v>51 WRO</v>
          </cell>
          <cell r="Q1726">
            <v>15795</v>
          </cell>
          <cell r="R1726">
            <v>156877</v>
          </cell>
          <cell r="S1726" t="str">
            <v>ALL5</v>
          </cell>
          <cell r="T1726" t="str">
            <v>Angela McKinnon</v>
          </cell>
          <cell r="U1726">
            <v>41789</v>
          </cell>
          <cell r="V1726" t="str">
            <v>Lynn McCullick</v>
          </cell>
          <cell r="W1726" t="str">
            <v>Tracy Lynn Grattan</v>
          </cell>
          <cell r="X1726">
            <v>41726</v>
          </cell>
          <cell r="Y1726" t="str">
            <v>SOURCE ERROR</v>
          </cell>
          <cell r="AB1726">
            <v>52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52</v>
          </cell>
          <cell r="BD1726">
            <v>281</v>
          </cell>
          <cell r="BE1726">
            <v>-705</v>
          </cell>
          <cell r="BF1726">
            <v>41922</v>
          </cell>
          <cell r="BG1726">
            <v>41897</v>
          </cell>
          <cell r="BI1726">
            <v>41897</v>
          </cell>
          <cell r="BJ1726">
            <v>41922</v>
          </cell>
          <cell r="BK1726" t="str">
            <v>4-CONSTRUCTION READY</v>
          </cell>
          <cell r="BL1726" t="str">
            <v>READY</v>
          </cell>
          <cell r="BM1726" t="str">
            <v>Angela L McKinnon</v>
          </cell>
          <cell r="BN1726">
            <v>1</v>
          </cell>
          <cell r="BO1726">
            <v>2014</v>
          </cell>
          <cell r="BP1726" t="str">
            <v>2014-3</v>
          </cell>
          <cell r="BQ1726">
            <v>0</v>
          </cell>
          <cell r="BZ1726">
            <v>0</v>
          </cell>
          <cell r="CC1726" t="str">
            <v>TBD</v>
          </cell>
          <cell r="CD1726" t="str">
            <v>UNSC</v>
          </cell>
          <cell r="CE1726" t="str">
            <v>CLARIBEL RD @  TERMINAL AV RIVERBANK</v>
          </cell>
          <cell r="CF1726" t="str">
            <v>2014-09</v>
          </cell>
          <cell r="CH1726" t="str">
            <v>STANISLAUS COUNTY</v>
          </cell>
          <cell r="CJ1726">
            <v>1</v>
          </cell>
          <cell r="CK1726">
            <v>0</v>
          </cell>
          <cell r="CL1726">
            <v>0.8</v>
          </cell>
          <cell r="CN1726">
            <v>152</v>
          </cell>
          <cell r="CP1726">
            <v>1133</v>
          </cell>
          <cell r="CQ1726">
            <v>1134</v>
          </cell>
          <cell r="CR1726">
            <v>-4048</v>
          </cell>
          <cell r="CS1726">
            <v>925</v>
          </cell>
          <cell r="CY1726" t="str">
            <v>RIVERBANK</v>
          </cell>
          <cell r="CZ1726">
            <v>-705</v>
          </cell>
          <cell r="DG1726">
            <v>0</v>
          </cell>
          <cell r="DJ1726">
            <v>0</v>
          </cell>
          <cell r="DK1726" t="str">
            <v>2014-10</v>
          </cell>
          <cell r="DL1726">
            <v>0</v>
          </cell>
          <cell r="DM1726">
            <v>1</v>
          </cell>
          <cell r="DN1726" t="str">
            <v>C</v>
          </cell>
          <cell r="DO1726">
            <v>0</v>
          </cell>
          <cell r="DV1726">
            <v>0</v>
          </cell>
          <cell r="DX1726">
            <v>0</v>
          </cell>
          <cell r="DY1726">
            <v>0</v>
          </cell>
          <cell r="EA1726">
            <v>0</v>
          </cell>
          <cell r="EB1726">
            <v>41743</v>
          </cell>
          <cell r="EC1726" t="str">
            <v>Tracy Lynn Grattan</v>
          </cell>
          <cell r="ED1726">
            <v>41911</v>
          </cell>
          <cell r="EE1726">
            <v>41929</v>
          </cell>
          <cell r="EG1726" t="str">
            <v>GD.PHYS.MODE.3178</v>
          </cell>
          <cell r="EH1726">
            <v>281</v>
          </cell>
          <cell r="EI1726">
            <v>95367</v>
          </cell>
          <cell r="EJ1726" t="str">
            <v>HIDE</v>
          </cell>
          <cell r="EK1726" t="str">
            <v>Yes</v>
          </cell>
          <cell r="EM1726">
            <v>0</v>
          </cell>
          <cell r="EN1726">
            <v>0</v>
          </cell>
          <cell r="EP1726">
            <v>0</v>
          </cell>
          <cell r="EQ1726">
            <v>0</v>
          </cell>
          <cell r="ER1726" t="str">
            <v>31029570: CLARIBEL RD @  TERMINAL AV RIVERBANK</v>
          </cell>
          <cell r="ES1726" t="str">
            <v>Soussane Sadre</v>
          </cell>
          <cell r="EV1726" t="str">
            <v>YES</v>
          </cell>
          <cell r="EW1726" t="str">
            <v>NO</v>
          </cell>
          <cell r="EX1726" t="str">
            <v>OK</v>
          </cell>
          <cell r="FA1726" t="str">
            <v>NO</v>
          </cell>
          <cell r="FB1726" t="str">
            <v>PASS</v>
          </cell>
          <cell r="FC1726" t="str">
            <v>OK</v>
          </cell>
          <cell r="FD1726" t="str">
            <v>Long Cycle</v>
          </cell>
          <cell r="FF1726">
            <v>0</v>
          </cell>
          <cell r="FG1726">
            <v>1</v>
          </cell>
        </row>
        <row r="1727">
          <cell r="A1727">
            <v>31029740</v>
          </cell>
          <cell r="I1727" t="str">
            <v>YES</v>
          </cell>
          <cell r="J1727" t="str">
            <v>31029740-60</v>
          </cell>
          <cell r="K1727" t="str">
            <v>29D</v>
          </cell>
          <cell r="L1727">
            <v>29</v>
          </cell>
          <cell r="M1727" t="str">
            <v>EB</v>
          </cell>
          <cell r="N1727" t="str">
            <v>BA</v>
          </cell>
          <cell r="P1727" t="str">
            <v>29D New Business</v>
          </cell>
          <cell r="Q1727">
            <v>22059</v>
          </cell>
          <cell r="R1727">
            <v>22059</v>
          </cell>
          <cell r="S1727" t="str">
            <v>CMD5</v>
          </cell>
          <cell r="T1727" t="str">
            <v>Cedricke Dennis</v>
          </cell>
          <cell r="U1727">
            <v>41518</v>
          </cell>
          <cell r="V1727" t="str">
            <v>Erlinda O Herras</v>
          </cell>
          <cell r="W1727" t="str">
            <v>James Wong</v>
          </cell>
          <cell r="X1727">
            <v>41600</v>
          </cell>
          <cell r="Y1727" t="str">
            <v>SOURCE ERROR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D1727">
            <v>26046</v>
          </cell>
          <cell r="BE1727">
            <v>25653</v>
          </cell>
          <cell r="BI1727">
            <v>41813</v>
          </cell>
          <cell r="BJ1727">
            <v>41950</v>
          </cell>
          <cell r="BK1727" t="str">
            <v>4-CONSTRUCTION READY</v>
          </cell>
          <cell r="BL1727" t="str">
            <v>READY</v>
          </cell>
          <cell r="BM1727" t="str">
            <v>Cedricke Max Dennis</v>
          </cell>
          <cell r="BN1727">
            <v>1</v>
          </cell>
          <cell r="BO1727">
            <v>2014</v>
          </cell>
          <cell r="BP1727" t="str">
            <v>2014-2</v>
          </cell>
          <cell r="BQ1727">
            <v>0</v>
          </cell>
          <cell r="CC1727" t="str">
            <v>TBD</v>
          </cell>
          <cell r="CD1727" t="str">
            <v>UNSC</v>
          </cell>
          <cell r="CE1727" t="str">
            <v>GP 4TH &amp; PARKER - METER # 37097533 BE(R)</v>
          </cell>
          <cell r="CF1727" t="str">
            <v>2014-06</v>
          </cell>
          <cell r="CH1727" t="str">
            <v>ALAMEDA COUNTY</v>
          </cell>
          <cell r="CJ1727">
            <v>1</v>
          </cell>
          <cell r="CK1727">
            <v>0</v>
          </cell>
          <cell r="CM1727">
            <v>7020</v>
          </cell>
          <cell r="CR1727">
            <v>7095</v>
          </cell>
          <cell r="CS1727">
            <v>11537</v>
          </cell>
          <cell r="CY1727" t="str">
            <v>BERKELEY</v>
          </cell>
          <cell r="CZ1727">
            <v>25653</v>
          </cell>
          <cell r="DJ1727">
            <v>0</v>
          </cell>
          <cell r="DK1727" t="str">
            <v>2014-11</v>
          </cell>
          <cell r="DL1727">
            <v>0</v>
          </cell>
          <cell r="DM1727">
            <v>1</v>
          </cell>
          <cell r="DN1727" t="str">
            <v>C</v>
          </cell>
          <cell r="DO1727">
            <v>0</v>
          </cell>
          <cell r="DV1727">
            <v>0</v>
          </cell>
          <cell r="DW1727">
            <v>0</v>
          </cell>
          <cell r="DY1727">
            <v>0</v>
          </cell>
          <cell r="EA1727">
            <v>0</v>
          </cell>
          <cell r="EB1727">
            <v>41611</v>
          </cell>
          <cell r="EC1727" t="str">
            <v>Jeffery Reid</v>
          </cell>
          <cell r="EG1727" t="str">
            <v>GD.PHYS.0005.00D1.0003</v>
          </cell>
          <cell r="EH1727">
            <v>26046</v>
          </cell>
          <cell r="EI1727">
            <v>94710</v>
          </cell>
          <cell r="EJ1727" t="str">
            <v>HIDE</v>
          </cell>
          <cell r="EK1727" t="str">
            <v>Yes</v>
          </cell>
          <cell r="EM1727">
            <v>0</v>
          </cell>
          <cell r="EN1727">
            <v>0</v>
          </cell>
          <cell r="EP1727">
            <v>0</v>
          </cell>
          <cell r="EQ1727">
            <v>0</v>
          </cell>
          <cell r="ER1727" t="str">
            <v>31029740: GP 4TH &amp; PARKER - METER # 37097533 BE(R)</v>
          </cell>
          <cell r="EV1727" t="str">
            <v>YES</v>
          </cell>
          <cell r="EW1727" t="str">
            <v>YES</v>
          </cell>
          <cell r="EX1727" t="str">
            <v>OVER</v>
          </cell>
          <cell r="FA1727" t="str">
            <v>NO</v>
          </cell>
          <cell r="FB1727" t="str">
            <v>OMIT</v>
          </cell>
          <cell r="FC1727" t="str">
            <v>OK</v>
          </cell>
          <cell r="FD1727" t="str">
            <v>Long Cycle</v>
          </cell>
          <cell r="FF1727">
            <v>1</v>
          </cell>
          <cell r="FG1727">
            <v>1</v>
          </cell>
        </row>
        <row r="1728">
          <cell r="A1728">
            <v>31029807</v>
          </cell>
          <cell r="I1728" t="str">
            <v>YES</v>
          </cell>
          <cell r="J1728" t="str">
            <v>31029807-60</v>
          </cell>
          <cell r="K1728" t="str">
            <v>50E</v>
          </cell>
          <cell r="L1728">
            <v>50</v>
          </cell>
          <cell r="M1728" t="str">
            <v>EB</v>
          </cell>
          <cell r="N1728" t="str">
            <v>BA</v>
          </cell>
          <cell r="P1728" t="str">
            <v>50E Reliability: Valves</v>
          </cell>
          <cell r="Q1728">
            <v>31186</v>
          </cell>
          <cell r="R1728">
            <v>1</v>
          </cell>
          <cell r="S1728" t="str">
            <v>KWL7</v>
          </cell>
          <cell r="T1728" t="str">
            <v>Kevin Lim</v>
          </cell>
          <cell r="U1728">
            <v>41790</v>
          </cell>
          <cell r="V1728" t="str">
            <v>Joachim Byron Steinberg</v>
          </cell>
          <cell r="W1728" t="str">
            <v>Ralph D. Wilson</v>
          </cell>
          <cell r="X1728">
            <v>41766</v>
          </cell>
          <cell r="Y1728" t="str">
            <v>SOURCE ERROR</v>
          </cell>
          <cell r="AB1728">
            <v>76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8</v>
          </cell>
          <cell r="BD1728">
            <v>589</v>
          </cell>
          <cell r="BE1728">
            <v>363</v>
          </cell>
          <cell r="BF1728">
            <v>42156</v>
          </cell>
          <cell r="BG1728">
            <v>42005</v>
          </cell>
          <cell r="BH1728" t="str">
            <v>Engineering</v>
          </cell>
          <cell r="BI1728">
            <v>42005</v>
          </cell>
          <cell r="BJ1728">
            <v>42156</v>
          </cell>
          <cell r="BK1728" t="str">
            <v>3-PEND</v>
          </cell>
          <cell r="BL1728" t="str">
            <v>NOT READY</v>
          </cell>
          <cell r="BM1728" t="str">
            <v>Kevin W. Lim</v>
          </cell>
          <cell r="BN1728">
            <v>1</v>
          </cell>
          <cell r="BO1728">
            <v>2015</v>
          </cell>
          <cell r="BP1728" t="str">
            <v>2015-1</v>
          </cell>
          <cell r="BQ1728">
            <v>0</v>
          </cell>
          <cell r="BS1728">
            <v>0</v>
          </cell>
          <cell r="BZ1728">
            <v>0</v>
          </cell>
          <cell r="CC1728" t="str">
            <v>TBD</v>
          </cell>
          <cell r="CD1728" t="str">
            <v>PEND</v>
          </cell>
          <cell r="CE1728" t="str">
            <v>R2 EB G VALV K-62 E 14TH &amp; 62ND AV OAKL</v>
          </cell>
          <cell r="CF1728" t="str">
            <v>2015-01</v>
          </cell>
          <cell r="CH1728" t="str">
            <v>ALAMEDA COUNTY</v>
          </cell>
          <cell r="CJ1728">
            <v>6</v>
          </cell>
          <cell r="CK1728">
            <v>0</v>
          </cell>
          <cell r="CL1728">
            <v>5</v>
          </cell>
          <cell r="CR1728">
            <v>363</v>
          </cell>
          <cell r="CY1728" t="str">
            <v>OAKLAND</v>
          </cell>
          <cell r="CZ1728">
            <v>363</v>
          </cell>
          <cell r="DG1728">
            <v>0</v>
          </cell>
          <cell r="DJ1728">
            <v>0</v>
          </cell>
          <cell r="DK1728" t="str">
            <v>2015-06</v>
          </cell>
          <cell r="DL1728">
            <v>0</v>
          </cell>
          <cell r="DM1728">
            <v>0</v>
          </cell>
          <cell r="DN1728" t="str">
            <v>E</v>
          </cell>
          <cell r="DO1728">
            <v>1</v>
          </cell>
          <cell r="DV1728">
            <v>0</v>
          </cell>
          <cell r="DW1728">
            <v>0</v>
          </cell>
          <cell r="DX1728">
            <v>0</v>
          </cell>
          <cell r="DY1728">
            <v>0</v>
          </cell>
          <cell r="EA1728">
            <v>0</v>
          </cell>
          <cell r="EB1728">
            <v>41778</v>
          </cell>
          <cell r="EC1728" t="str">
            <v>Ralph Wilson</v>
          </cell>
          <cell r="EG1728" t="str">
            <v>GD.PHYS.OAKP.0009.0B14</v>
          </cell>
          <cell r="EH1728">
            <v>589</v>
          </cell>
          <cell r="EI1728">
            <v>94621</v>
          </cell>
          <cell r="EJ1728" t="str">
            <v>HIDE</v>
          </cell>
          <cell r="EK1728" t="str">
            <v>Yes</v>
          </cell>
          <cell r="EM1728">
            <v>0</v>
          </cell>
          <cell r="EN1728">
            <v>0</v>
          </cell>
          <cell r="EP1728">
            <v>0</v>
          </cell>
          <cell r="EQ1728">
            <v>0</v>
          </cell>
          <cell r="ER1728" t="str">
            <v>31029807: R2 EB G VALV K-62 E 14TH &amp; 62ND AV OAKL</v>
          </cell>
          <cell r="ES1728" t="str">
            <v>Soussane Sadre</v>
          </cell>
          <cell r="EV1728" t="str">
            <v>YES</v>
          </cell>
          <cell r="EW1728" t="str">
            <v>YES</v>
          </cell>
          <cell r="EX1728" t="str">
            <v>OVER</v>
          </cell>
          <cell r="FA1728" t="str">
            <v>NO</v>
          </cell>
          <cell r="FB1728" t="str">
            <v>PASS</v>
          </cell>
          <cell r="FC1728" t="str">
            <v>OK</v>
          </cell>
          <cell r="FD1728" t="str">
            <v>Long Cycle</v>
          </cell>
          <cell r="FF1728">
            <v>1</v>
          </cell>
          <cell r="FG1728">
            <v>1</v>
          </cell>
        </row>
        <row r="1729">
          <cell r="A1729">
            <v>31029810</v>
          </cell>
          <cell r="I1729" t="str">
            <v>YES</v>
          </cell>
          <cell r="J1729" t="str">
            <v>31029810-60</v>
          </cell>
          <cell r="K1729" t="str">
            <v>50E</v>
          </cell>
          <cell r="L1729">
            <v>50</v>
          </cell>
          <cell r="M1729" t="str">
            <v>EB</v>
          </cell>
          <cell r="N1729" t="str">
            <v>BA</v>
          </cell>
          <cell r="P1729" t="str">
            <v>50E Reliability: Valves</v>
          </cell>
          <cell r="Q1729">
            <v>30879</v>
          </cell>
          <cell r="R1729">
            <v>30879</v>
          </cell>
          <cell r="S1729" t="str">
            <v>KWL7</v>
          </cell>
          <cell r="T1729" t="str">
            <v>Kevin Lim</v>
          </cell>
          <cell r="U1729">
            <v>41790</v>
          </cell>
          <cell r="V1729" t="str">
            <v>Joachim Byron Steinberg</v>
          </cell>
          <cell r="W1729" t="str">
            <v>Ralph D. Wilson</v>
          </cell>
          <cell r="X1729">
            <v>41766</v>
          </cell>
          <cell r="Y1729" t="str">
            <v>SOURCE ERROR</v>
          </cell>
          <cell r="AB1729">
            <v>8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8</v>
          </cell>
          <cell r="BD1729">
            <v>2512</v>
          </cell>
          <cell r="BE1729">
            <v>2512</v>
          </cell>
          <cell r="BF1729">
            <v>41992</v>
          </cell>
          <cell r="BG1729">
            <v>41883</v>
          </cell>
          <cell r="BH1729" t="str">
            <v>Engineering</v>
          </cell>
          <cell r="BI1729">
            <v>41883</v>
          </cell>
          <cell r="BJ1729">
            <v>41992</v>
          </cell>
          <cell r="BK1729" t="str">
            <v>3-PEND</v>
          </cell>
          <cell r="BL1729" t="str">
            <v>NOT READY</v>
          </cell>
          <cell r="BM1729" t="str">
            <v>Kevin W. Lim</v>
          </cell>
          <cell r="BN1729">
            <v>1</v>
          </cell>
          <cell r="BO1729">
            <v>2014</v>
          </cell>
          <cell r="BP1729" t="str">
            <v>2014-3</v>
          </cell>
          <cell r="BQ1729">
            <v>0</v>
          </cell>
          <cell r="BS1729">
            <v>0</v>
          </cell>
          <cell r="BZ1729">
            <v>0</v>
          </cell>
          <cell r="CC1729" t="str">
            <v>TBD</v>
          </cell>
          <cell r="CD1729" t="str">
            <v>PEND</v>
          </cell>
          <cell r="CE1729" t="str">
            <v>R2  G VALV A-77 WOOD ST &amp; 20TH ST,OAKLAN</v>
          </cell>
          <cell r="CF1729" t="str">
            <v>2014-09</v>
          </cell>
          <cell r="CH1729" t="str">
            <v>ALAMEDA COUNTY</v>
          </cell>
          <cell r="CJ1729">
            <v>1</v>
          </cell>
          <cell r="CK1729">
            <v>0</v>
          </cell>
          <cell r="CL1729">
            <v>3.6</v>
          </cell>
          <cell r="CP1729">
            <v>178</v>
          </cell>
          <cell r="CQ1729">
            <v>521</v>
          </cell>
          <cell r="CR1729">
            <v>1275</v>
          </cell>
          <cell r="CS1729">
            <v>538</v>
          </cell>
          <cell r="CY1729" t="str">
            <v>OAKLAND</v>
          </cell>
          <cell r="CZ1729">
            <v>2512</v>
          </cell>
          <cell r="DG1729">
            <v>0</v>
          </cell>
          <cell r="DJ1729">
            <v>0</v>
          </cell>
          <cell r="DK1729" t="str">
            <v>2014-12</v>
          </cell>
          <cell r="DL1729">
            <v>0</v>
          </cell>
          <cell r="DM1729">
            <v>1</v>
          </cell>
          <cell r="DN1729" t="str">
            <v>C</v>
          </cell>
          <cell r="DO1729">
            <v>0</v>
          </cell>
          <cell r="DV1729">
            <v>0</v>
          </cell>
          <cell r="DW1729">
            <v>0</v>
          </cell>
          <cell r="DX1729">
            <v>0</v>
          </cell>
          <cell r="EA1729">
            <v>0</v>
          </cell>
          <cell r="EB1729">
            <v>41733</v>
          </cell>
          <cell r="EC1729" t="str">
            <v>Ralph Wilson</v>
          </cell>
          <cell r="EG1729" t="str">
            <v>GD.PHYS.OAKP.0007.0D13</v>
          </cell>
          <cell r="EH1729">
            <v>2512</v>
          </cell>
          <cell r="EI1729">
            <v>94602</v>
          </cell>
          <cell r="EJ1729" t="str">
            <v>HIDE</v>
          </cell>
          <cell r="EK1729" t="str">
            <v>Yes</v>
          </cell>
          <cell r="EM1729">
            <v>0</v>
          </cell>
          <cell r="EN1729">
            <v>0</v>
          </cell>
          <cell r="EP1729">
            <v>0</v>
          </cell>
          <cell r="EQ1729">
            <v>0</v>
          </cell>
          <cell r="ER1729" t="str">
            <v>31029810: R2  G VALV A-77 WOOD ST &amp; 20TH ST,OAKLAN</v>
          </cell>
          <cell r="ES1729" t="str">
            <v>Soussane Sadre</v>
          </cell>
          <cell r="EV1729" t="str">
            <v>YES</v>
          </cell>
          <cell r="EW1729" t="str">
            <v>YES</v>
          </cell>
          <cell r="EX1729" t="str">
            <v>OVER</v>
          </cell>
          <cell r="FA1729" t="str">
            <v>NO</v>
          </cell>
          <cell r="FB1729" t="str">
            <v>PEND FAIL</v>
          </cell>
          <cell r="FC1729" t="str">
            <v>OK</v>
          </cell>
          <cell r="FD1729" t="str">
            <v>Long Cycle</v>
          </cell>
          <cell r="FF1729">
            <v>1</v>
          </cell>
          <cell r="FG1729">
            <v>1</v>
          </cell>
        </row>
        <row r="1730">
          <cell r="A1730">
            <v>31029813</v>
          </cell>
          <cell r="I1730" t="str">
            <v>YES</v>
          </cell>
          <cell r="J1730" t="str">
            <v>31029813-60</v>
          </cell>
          <cell r="K1730" t="str">
            <v>50L</v>
          </cell>
          <cell r="L1730">
            <v>50</v>
          </cell>
          <cell r="M1730" t="str">
            <v>EB</v>
          </cell>
          <cell r="N1730" t="str">
            <v>BA</v>
          </cell>
          <cell r="P1730" t="str">
            <v>50L Reliability: Reg Repl</v>
          </cell>
          <cell r="Q1730">
            <v>15307</v>
          </cell>
          <cell r="R1730">
            <v>15307</v>
          </cell>
          <cell r="S1730" t="str">
            <v>KWL7</v>
          </cell>
          <cell r="T1730" t="str">
            <v>Kevin Lim</v>
          </cell>
          <cell r="U1730">
            <v>41790</v>
          </cell>
          <cell r="V1730" t="str">
            <v>Stella C Kwan</v>
          </cell>
          <cell r="W1730" t="str">
            <v>Ralph D. Wilson</v>
          </cell>
          <cell r="X1730">
            <v>41805</v>
          </cell>
          <cell r="Y1730" t="str">
            <v>SOURCE ERROR</v>
          </cell>
          <cell r="AB1730">
            <v>15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2</v>
          </cell>
          <cell r="BD1730">
            <v>1214</v>
          </cell>
          <cell r="BE1730">
            <v>1214</v>
          </cell>
          <cell r="BF1730">
            <v>41882</v>
          </cell>
          <cell r="BG1730">
            <v>41852</v>
          </cell>
          <cell r="BH1730" t="str">
            <v>Engineering</v>
          </cell>
          <cell r="BI1730">
            <v>41852</v>
          </cell>
          <cell r="BJ1730">
            <v>41882</v>
          </cell>
          <cell r="BK1730" t="str">
            <v>5-CONSTRUCTION</v>
          </cell>
          <cell r="BL1730" t="str">
            <v>READY</v>
          </cell>
          <cell r="BM1730" t="str">
            <v>Kevin W. Lim</v>
          </cell>
          <cell r="BN1730">
            <v>1</v>
          </cell>
          <cell r="BO1730">
            <v>2014</v>
          </cell>
          <cell r="BP1730" t="str">
            <v>2014-3</v>
          </cell>
          <cell r="BQ1730">
            <v>0</v>
          </cell>
          <cell r="BS1730">
            <v>0</v>
          </cell>
          <cell r="BZ1730">
            <v>0</v>
          </cell>
          <cell r="CC1730" t="str">
            <v>TBD</v>
          </cell>
          <cell r="CD1730" t="str">
            <v>CONS</v>
          </cell>
          <cell r="CE1730" t="str">
            <v>R2 EB G REG V-7 RB-52 MARKET&amp;26TH ST OAK</v>
          </cell>
          <cell r="CF1730" t="str">
            <v>2014-08</v>
          </cell>
          <cell r="CH1730" t="str">
            <v>ALAMEDA COUNTY</v>
          </cell>
          <cell r="CJ1730">
            <v>1</v>
          </cell>
          <cell r="CK1730">
            <v>0</v>
          </cell>
          <cell r="CL1730">
            <v>1</v>
          </cell>
          <cell r="CR1730">
            <v>532</v>
          </cell>
          <cell r="CS1730">
            <v>682</v>
          </cell>
          <cell r="CY1730" t="str">
            <v>OAKLAND</v>
          </cell>
          <cell r="CZ1730">
            <v>1214</v>
          </cell>
          <cell r="DG1730">
            <v>0</v>
          </cell>
          <cell r="DJ1730">
            <v>0</v>
          </cell>
          <cell r="DK1730" t="str">
            <v>2014-08</v>
          </cell>
          <cell r="DL1730">
            <v>0</v>
          </cell>
          <cell r="DM1730">
            <v>1</v>
          </cell>
          <cell r="DN1730" t="str">
            <v>C</v>
          </cell>
          <cell r="DO1730">
            <v>0</v>
          </cell>
          <cell r="DW1730">
            <v>0</v>
          </cell>
          <cell r="DX1730">
            <v>0</v>
          </cell>
          <cell r="DY1730">
            <v>0</v>
          </cell>
          <cell r="EA1730">
            <v>0</v>
          </cell>
          <cell r="EB1730">
            <v>41817</v>
          </cell>
          <cell r="EC1730" t="str">
            <v>Ralph Wilson</v>
          </cell>
          <cell r="EG1730" t="str">
            <v>GD.PHYS.OAKP.0007.0B04</v>
          </cell>
          <cell r="EH1730">
            <v>1214</v>
          </cell>
          <cell r="EI1730">
            <v>94607</v>
          </cell>
          <cell r="EJ1730" t="str">
            <v>HIDE</v>
          </cell>
          <cell r="EK1730" t="str">
            <v>Yes</v>
          </cell>
          <cell r="EM1730">
            <v>0</v>
          </cell>
          <cell r="EN1730">
            <v>0</v>
          </cell>
          <cell r="EP1730">
            <v>0</v>
          </cell>
          <cell r="EQ1730">
            <v>0</v>
          </cell>
          <cell r="ER1730" t="str">
            <v>31029813: R2 EB G REG V-7 RB-52 MARKET&amp;26TH ST OAK</v>
          </cell>
          <cell r="ES1730" t="str">
            <v>Soussane Sadre</v>
          </cell>
          <cell r="EV1730" t="str">
            <v>YES</v>
          </cell>
          <cell r="EW1730" t="str">
            <v>YES</v>
          </cell>
          <cell r="EX1730" t="str">
            <v>OVER</v>
          </cell>
          <cell r="FA1730" t="str">
            <v>NO</v>
          </cell>
          <cell r="FB1730" t="str">
            <v>OMIT</v>
          </cell>
          <cell r="FC1730" t="str">
            <v>OK</v>
          </cell>
          <cell r="FD1730" t="str">
            <v>Long Cycle</v>
          </cell>
          <cell r="FE1730">
            <v>3</v>
          </cell>
          <cell r="FF1730">
            <v>1</v>
          </cell>
          <cell r="FG1730">
            <v>1</v>
          </cell>
        </row>
        <row r="1731">
          <cell r="A1731">
            <v>31029818</v>
          </cell>
          <cell r="I1731" t="str">
            <v>YES</v>
          </cell>
          <cell r="J1731" t="str">
            <v>31029818-60</v>
          </cell>
          <cell r="K1731" t="str">
            <v>50E</v>
          </cell>
          <cell r="L1731">
            <v>50</v>
          </cell>
          <cell r="M1731" t="str">
            <v>EB</v>
          </cell>
          <cell r="N1731" t="str">
            <v>BA</v>
          </cell>
          <cell r="P1731" t="str">
            <v>50E Reliability: Valves</v>
          </cell>
          <cell r="Q1731">
            <v>31309</v>
          </cell>
          <cell r="R1731">
            <v>31309</v>
          </cell>
          <cell r="S1731" t="str">
            <v>KWL7</v>
          </cell>
          <cell r="T1731" t="str">
            <v>Kevin Lim</v>
          </cell>
          <cell r="U1731">
            <v>41790</v>
          </cell>
          <cell r="V1731" t="str">
            <v>Joachim Byron Steinberg</v>
          </cell>
          <cell r="W1731" t="str">
            <v>Ralph D. Wilson</v>
          </cell>
          <cell r="X1731">
            <v>41766</v>
          </cell>
          <cell r="Y1731" t="str">
            <v>SOURCE ERROR</v>
          </cell>
          <cell r="AB1731">
            <v>86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9</v>
          </cell>
          <cell r="BD1731">
            <v>1225</v>
          </cell>
          <cell r="BE1731">
            <v>1225</v>
          </cell>
          <cell r="BF1731">
            <v>41992</v>
          </cell>
          <cell r="BG1731">
            <v>41883</v>
          </cell>
          <cell r="BH1731" t="str">
            <v>Engineering</v>
          </cell>
          <cell r="BI1731">
            <v>41883</v>
          </cell>
          <cell r="BJ1731">
            <v>41992</v>
          </cell>
          <cell r="BK1731" t="str">
            <v>4-CONSTRUCTION READY</v>
          </cell>
          <cell r="BL1731" t="str">
            <v>READY</v>
          </cell>
          <cell r="BM1731" t="str">
            <v>Kevin W. Lim</v>
          </cell>
          <cell r="BN1731">
            <v>1</v>
          </cell>
          <cell r="BO1731">
            <v>2014</v>
          </cell>
          <cell r="BP1731" t="str">
            <v>2014-3</v>
          </cell>
          <cell r="BQ1731">
            <v>0</v>
          </cell>
          <cell r="BS1731">
            <v>0</v>
          </cell>
          <cell r="BZ1731">
            <v>0</v>
          </cell>
          <cell r="CC1731" t="str">
            <v>TBD</v>
          </cell>
          <cell r="CD1731" t="str">
            <v>UNSC</v>
          </cell>
          <cell r="CE1731" t="str">
            <v>R2 EB G VALV C-35 HIGH ST&amp;LYON AVE, OKLA</v>
          </cell>
          <cell r="CF1731" t="str">
            <v>2014-09</v>
          </cell>
          <cell r="CH1731" t="str">
            <v>ALAMEDA COUNTY</v>
          </cell>
          <cell r="CJ1731">
            <v>1</v>
          </cell>
          <cell r="CK1731">
            <v>0</v>
          </cell>
          <cell r="CL1731">
            <v>3.6</v>
          </cell>
          <cell r="CO1731">
            <v>272</v>
          </cell>
          <cell r="CP1731">
            <v>136</v>
          </cell>
          <cell r="CQ1731">
            <v>363</v>
          </cell>
          <cell r="CS1731">
            <v>453</v>
          </cell>
          <cell r="CY1731" t="str">
            <v>OAKLAND</v>
          </cell>
          <cell r="CZ1731">
            <v>1225</v>
          </cell>
          <cell r="DG1731">
            <v>0</v>
          </cell>
          <cell r="DJ1731">
            <v>0</v>
          </cell>
          <cell r="DK1731" t="str">
            <v>2014-12</v>
          </cell>
          <cell r="DL1731">
            <v>0</v>
          </cell>
          <cell r="DM1731">
            <v>1</v>
          </cell>
          <cell r="DN1731" t="str">
            <v>C</v>
          </cell>
          <cell r="DO1731">
            <v>0</v>
          </cell>
          <cell r="DV1731">
            <v>0</v>
          </cell>
          <cell r="DW1731">
            <v>0</v>
          </cell>
          <cell r="DX1731">
            <v>0</v>
          </cell>
          <cell r="EA1731">
            <v>0</v>
          </cell>
          <cell r="EB1731">
            <v>41733</v>
          </cell>
          <cell r="EC1731" t="str">
            <v>Ralph Wilson</v>
          </cell>
          <cell r="EG1731" t="str">
            <v>GD.PHYS.OAKP.0007.0F13</v>
          </cell>
          <cell r="EH1731">
            <v>1225</v>
          </cell>
          <cell r="EI1731">
            <v>94601</v>
          </cell>
          <cell r="EJ1731" t="str">
            <v>HIDE</v>
          </cell>
          <cell r="EK1731" t="str">
            <v>Yes</v>
          </cell>
          <cell r="EM1731">
            <v>0</v>
          </cell>
          <cell r="EN1731">
            <v>0</v>
          </cell>
          <cell r="EP1731">
            <v>0</v>
          </cell>
          <cell r="EQ1731">
            <v>0</v>
          </cell>
          <cell r="ER1731" t="str">
            <v>31029818: R2 EB G VALV C-35 HIGH ST&amp;LYON AVE, OKLA</v>
          </cell>
          <cell r="ES1731" t="str">
            <v>Soussane Sadre</v>
          </cell>
          <cell r="EV1731" t="str">
            <v>YES</v>
          </cell>
          <cell r="EW1731" t="str">
            <v>YES</v>
          </cell>
          <cell r="EX1731" t="str">
            <v>OVER</v>
          </cell>
          <cell r="FA1731" t="str">
            <v>NO</v>
          </cell>
          <cell r="FB1731" t="str">
            <v>PASS</v>
          </cell>
          <cell r="FC1731" t="str">
            <v>OK</v>
          </cell>
          <cell r="FD1731" t="str">
            <v>Long Cycle</v>
          </cell>
          <cell r="FF1731">
            <v>1</v>
          </cell>
          <cell r="FG1731">
            <v>1</v>
          </cell>
        </row>
        <row r="1732">
          <cell r="A1732">
            <v>31029936</v>
          </cell>
          <cell r="I1732" t="str">
            <v>YES</v>
          </cell>
          <cell r="J1732" t="str">
            <v>31029936-</v>
          </cell>
          <cell r="K1732" t="str">
            <v>29J</v>
          </cell>
          <cell r="L1732">
            <v>29</v>
          </cell>
          <cell r="M1732" t="str">
            <v>SA</v>
          </cell>
          <cell r="N1732" t="str">
            <v>NO</v>
          </cell>
          <cell r="Q1732">
            <v>109239</v>
          </cell>
          <cell r="S1732" t="str">
            <v>CYW4</v>
          </cell>
          <cell r="T1732" t="str">
            <v>Cassandra Walton</v>
          </cell>
          <cell r="U1732" t="str">
            <v>#</v>
          </cell>
          <cell r="Y1732" t="str">
            <v>SOURCE ERROR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D1732">
            <v>70055</v>
          </cell>
          <cell r="BE1732">
            <v>69911</v>
          </cell>
          <cell r="BI1732">
            <v>41835</v>
          </cell>
          <cell r="BJ1732">
            <v>42041</v>
          </cell>
          <cell r="BK1732" t="str">
            <v>6-CLOSEOUT</v>
          </cell>
          <cell r="BL1732" t="str">
            <v>READY</v>
          </cell>
          <cell r="BM1732" t="str">
            <v>Cassandra Yvette Walton</v>
          </cell>
          <cell r="BN1732">
            <v>1</v>
          </cell>
          <cell r="BO1732">
            <v>2014</v>
          </cell>
          <cell r="BP1732" t="str">
            <v>2014-3</v>
          </cell>
          <cell r="BQ1732">
            <v>0</v>
          </cell>
          <cell r="CC1732" t="str">
            <v>TBD</v>
          </cell>
          <cell r="CD1732" t="str">
            <v>DOCC</v>
          </cell>
          <cell r="CE1732" t="str">
            <v>SGO AD GEP 1200 CLUBHOUSE DRIVE RIO VIST</v>
          </cell>
          <cell r="CF1732" t="str">
            <v>2014-07</v>
          </cell>
          <cell r="CH1732" t="str">
            <v>SOLANO COUNTY</v>
          </cell>
          <cell r="CJ1732">
            <v>1</v>
          </cell>
          <cell r="CK1732">
            <v>0</v>
          </cell>
          <cell r="CM1732">
            <v>452</v>
          </cell>
          <cell r="CN1732">
            <v>3013</v>
          </cell>
          <cell r="CO1732">
            <v>8887</v>
          </cell>
          <cell r="CP1732">
            <v>5724</v>
          </cell>
          <cell r="CQ1732">
            <v>356</v>
          </cell>
          <cell r="CR1732">
            <v>-28308</v>
          </cell>
          <cell r="CS1732">
            <v>79788</v>
          </cell>
          <cell r="CY1732" t="str">
            <v>RIO VISTA</v>
          </cell>
          <cell r="CZ1732">
            <v>69911</v>
          </cell>
          <cell r="DJ1732">
            <v>0</v>
          </cell>
          <cell r="DK1732" t="str">
            <v>2015-02</v>
          </cell>
          <cell r="DL1732">
            <v>0</v>
          </cell>
          <cell r="DM1732">
            <v>0.82040000000000002</v>
          </cell>
          <cell r="DN1732" t="str">
            <v>D</v>
          </cell>
          <cell r="DO1732">
            <v>0.17960000000000001</v>
          </cell>
          <cell r="DV1732">
            <v>0</v>
          </cell>
          <cell r="DW1732">
            <v>0</v>
          </cell>
          <cell r="DX1732">
            <v>0</v>
          </cell>
          <cell r="DY1732">
            <v>0</v>
          </cell>
          <cell r="EA1732">
            <v>0</v>
          </cell>
          <cell r="EB1732">
            <v>41800</v>
          </cell>
          <cell r="EC1732" t="str">
            <v>Mydika Redding</v>
          </cell>
          <cell r="EG1732" t="str">
            <v>GD</v>
          </cell>
          <cell r="EH1732">
            <v>70055</v>
          </cell>
          <cell r="EI1732">
            <v>94571</v>
          </cell>
          <cell r="EJ1732" t="str">
            <v>HIDE</v>
          </cell>
          <cell r="EK1732" t="str">
            <v>Yes</v>
          </cell>
          <cell r="EM1732">
            <v>0</v>
          </cell>
          <cell r="EN1732">
            <v>0</v>
          </cell>
          <cell r="EP1732">
            <v>0</v>
          </cell>
          <cell r="EQ1732">
            <v>0</v>
          </cell>
          <cell r="ER1732" t="str">
            <v>31029936: SGO AD GEP 1200 CLUBHOUSE DRIVE RIO VIST</v>
          </cell>
          <cell r="EU1732">
            <v>41834</v>
          </cell>
          <cell r="EV1732" t="str">
            <v>YES</v>
          </cell>
          <cell r="EW1732" t="str">
            <v>YES</v>
          </cell>
          <cell r="EX1732" t="str">
            <v>OVER</v>
          </cell>
          <cell r="FA1732" t="str">
            <v>NO</v>
          </cell>
          <cell r="FB1732" t="str">
            <v>OMIT</v>
          </cell>
          <cell r="FC1732" t="str">
            <v>OK</v>
          </cell>
          <cell r="FD1732" t="str">
            <v>Long Cycle</v>
          </cell>
          <cell r="FF1732">
            <v>1</v>
          </cell>
          <cell r="FG1732">
            <v>1</v>
          </cell>
        </row>
        <row r="1733">
          <cell r="A1733">
            <v>31030017</v>
          </cell>
          <cell r="I1733" t="str">
            <v>NO</v>
          </cell>
          <cell r="J1733" t="str">
            <v>31030017-</v>
          </cell>
          <cell r="K1733" t="str">
            <v>50E</v>
          </cell>
          <cell r="L1733">
            <v>50</v>
          </cell>
          <cell r="M1733" t="str">
            <v>CC</v>
          </cell>
          <cell r="N1733" t="str">
            <v>CC</v>
          </cell>
          <cell r="P1733" t="str">
            <v>50E Reliability: Valves</v>
          </cell>
          <cell r="Q1733">
            <v>5000</v>
          </cell>
          <cell r="S1733" t="str">
            <v>AGY1</v>
          </cell>
          <cell r="T1733" t="str">
            <v>Adam Yamashita</v>
          </cell>
          <cell r="U1733">
            <v>41567</v>
          </cell>
          <cell r="Y1733" t="str">
            <v>SOURCE ERROR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D1733">
            <v>2360</v>
          </cell>
          <cell r="BE1733">
            <v>62</v>
          </cell>
          <cell r="BH1733" t="str">
            <v>Engineering</v>
          </cell>
          <cell r="BI1733">
            <v>41565</v>
          </cell>
          <cell r="BJ1733">
            <v>41569</v>
          </cell>
          <cell r="BK1733" t="str">
            <v>6-CLOSEOUT</v>
          </cell>
          <cell r="BL1733" t="str">
            <v>READY</v>
          </cell>
          <cell r="BM1733" t="str">
            <v>Ashley Legge</v>
          </cell>
          <cell r="BN1733">
            <v>1</v>
          </cell>
          <cell r="BO1733">
            <v>2013</v>
          </cell>
          <cell r="BP1733" t="str">
            <v>2013-4</v>
          </cell>
          <cell r="BQ1733">
            <v>0</v>
          </cell>
          <cell r="BS1733">
            <v>0</v>
          </cell>
          <cell r="BZ1733">
            <v>0</v>
          </cell>
          <cell r="CC1733" t="str">
            <v>TBD</v>
          </cell>
          <cell r="CD1733" t="str">
            <v>FICL</v>
          </cell>
          <cell r="CE1733" t="str">
            <v>OC2 LK # 07-13-70762 @ 7TH &amp; SLOAT</v>
          </cell>
          <cell r="CF1733" t="str">
            <v>2013-10</v>
          </cell>
          <cell r="CH1733" t="str">
            <v>MONTEREY COUNTY</v>
          </cell>
          <cell r="CJ1733">
            <v>3</v>
          </cell>
          <cell r="CK1733">
            <v>0</v>
          </cell>
          <cell r="CM1733">
            <v>62</v>
          </cell>
          <cell r="CY1733" t="str">
            <v>MONTEREY</v>
          </cell>
          <cell r="CZ1733">
            <v>62</v>
          </cell>
          <cell r="DG1733">
            <v>0</v>
          </cell>
          <cell r="DJ1733">
            <v>0</v>
          </cell>
          <cell r="DK1733" t="str">
            <v>2013-10</v>
          </cell>
          <cell r="DL1733">
            <v>1</v>
          </cell>
          <cell r="DM1733">
            <v>0</v>
          </cell>
          <cell r="DN1733" t="str">
            <v>A</v>
          </cell>
          <cell r="DO1733">
            <v>0</v>
          </cell>
          <cell r="DV1733">
            <v>0</v>
          </cell>
          <cell r="DW1733">
            <v>0</v>
          </cell>
          <cell r="DY1733">
            <v>0</v>
          </cell>
          <cell r="EC1733" t="str">
            <v>Antonio Buelna</v>
          </cell>
          <cell r="EG1733" t="str">
            <v>GD.STAT.DIST.00384.STA1.RUN1</v>
          </cell>
          <cell r="EH1733">
            <v>2360</v>
          </cell>
          <cell r="EJ1733" t="str">
            <v>HIDE</v>
          </cell>
          <cell r="EK1733" t="str">
            <v>No</v>
          </cell>
          <cell r="EM1733">
            <v>0</v>
          </cell>
          <cell r="EN1733">
            <v>0</v>
          </cell>
          <cell r="EP1733">
            <v>0</v>
          </cell>
          <cell r="EQ1733">
            <v>0</v>
          </cell>
          <cell r="ER1733" t="str">
            <v>31030017: OC2 LK # 07-13-70762 @ 7TH &amp; SLOAT</v>
          </cell>
          <cell r="ES1733" t="str">
            <v>Soussane Sadre</v>
          </cell>
          <cell r="EU1733">
            <v>41569</v>
          </cell>
          <cell r="EV1733" t="str">
            <v>YES</v>
          </cell>
          <cell r="EW1733" t="str">
            <v>YES</v>
          </cell>
          <cell r="EX1733" t="str">
            <v>OVER</v>
          </cell>
          <cell r="FA1733" t="str">
            <v>NO</v>
          </cell>
          <cell r="FB1733" t="str">
            <v>OMIT</v>
          </cell>
          <cell r="FC1733" t="str">
            <v>OK</v>
          </cell>
          <cell r="FD1733" t="str">
            <v>Long Cycle</v>
          </cell>
          <cell r="FE1733">
            <v>6</v>
          </cell>
          <cell r="FF1733">
            <v>1</v>
          </cell>
          <cell r="FG1733">
            <v>1</v>
          </cell>
        </row>
        <row r="1734">
          <cell r="A1734">
            <v>31030052</v>
          </cell>
          <cell r="I1734" t="str">
            <v>YES</v>
          </cell>
          <cell r="J1734" t="str">
            <v>31030052-60</v>
          </cell>
          <cell r="K1734" t="str">
            <v>51E</v>
          </cell>
          <cell r="L1734">
            <v>51</v>
          </cell>
          <cell r="M1734" t="str">
            <v>DA</v>
          </cell>
          <cell r="N1734" t="str">
            <v>CC</v>
          </cell>
          <cell r="P1734" t="str">
            <v>51 WRO</v>
          </cell>
          <cell r="Q1734">
            <v>1</v>
          </cell>
          <cell r="R1734">
            <v>23799</v>
          </cell>
          <cell r="S1734" t="str">
            <v>SRPD</v>
          </cell>
          <cell r="T1734" t="str">
            <v>Serina Oliver</v>
          </cell>
          <cell r="U1734">
            <v>41659</v>
          </cell>
          <cell r="V1734" t="str">
            <v>Jonathan Fontes</v>
          </cell>
          <cell r="W1734" t="str">
            <v>Erin Straub</v>
          </cell>
          <cell r="X1734">
            <v>41579</v>
          </cell>
          <cell r="Y1734" t="str">
            <v>SOURCE ERROR</v>
          </cell>
          <cell r="AB1734">
            <v>140.80000000000001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14</v>
          </cell>
          <cell r="BD1734">
            <v>16627</v>
          </cell>
          <cell r="BE1734">
            <v>30417</v>
          </cell>
          <cell r="BF1734">
            <v>41659</v>
          </cell>
          <cell r="BG1734">
            <v>41652</v>
          </cell>
          <cell r="BI1734">
            <v>41652</v>
          </cell>
          <cell r="BJ1734">
            <v>41659</v>
          </cell>
          <cell r="BK1734" t="str">
            <v>6-CLOSEOUT</v>
          </cell>
          <cell r="BL1734" t="str">
            <v>READY</v>
          </cell>
          <cell r="BM1734" t="str">
            <v>Serina Rachelle Ponce Oliver</v>
          </cell>
          <cell r="BN1734">
            <v>1</v>
          </cell>
          <cell r="BO1734">
            <v>2014</v>
          </cell>
          <cell r="BP1734" t="str">
            <v>2014-1</v>
          </cell>
          <cell r="BQ1734">
            <v>0</v>
          </cell>
          <cell r="BZ1734">
            <v>0</v>
          </cell>
          <cell r="CC1734" t="str">
            <v>TBD</v>
          </cell>
          <cell r="CD1734" t="str">
            <v>MPCL</v>
          </cell>
          <cell r="CE1734" t="str">
            <v>OC2 +GP 20030 STEVENS CRK BLVD CUPERTINO</v>
          </cell>
          <cell r="CF1734" t="str">
            <v>2014-01</v>
          </cell>
          <cell r="CH1734" t="str">
            <v>SANTA CLARA COUNTY</v>
          </cell>
          <cell r="CI1734">
            <v>-7</v>
          </cell>
          <cell r="CJ1734">
            <v>10</v>
          </cell>
          <cell r="CK1734">
            <v>0</v>
          </cell>
          <cell r="CL1734">
            <v>0.2</v>
          </cell>
          <cell r="CM1734">
            <v>28126</v>
          </cell>
          <cell r="CN1734">
            <v>688</v>
          </cell>
          <cell r="CO1734">
            <v>-50</v>
          </cell>
          <cell r="CQ1734">
            <v>1653</v>
          </cell>
          <cell r="CY1734" t="str">
            <v>CUPERTINO</v>
          </cell>
          <cell r="CZ1734">
            <v>30417</v>
          </cell>
          <cell r="DG1734">
            <v>0</v>
          </cell>
          <cell r="DJ1734">
            <v>7</v>
          </cell>
          <cell r="DK1734" t="str">
            <v>2014-01</v>
          </cell>
          <cell r="DL1734">
            <v>0</v>
          </cell>
          <cell r="DM1734">
            <v>1</v>
          </cell>
          <cell r="DN1734" t="str">
            <v>C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7</v>
          </cell>
          <cell r="EA1734">
            <v>0</v>
          </cell>
          <cell r="EB1734">
            <v>41579</v>
          </cell>
          <cell r="EC1734" t="str">
            <v>Erin Straub</v>
          </cell>
          <cell r="ED1734">
            <v>41652</v>
          </cell>
          <cell r="EE1734">
            <v>41654</v>
          </cell>
          <cell r="EG1734" t="str">
            <v>GD</v>
          </cell>
          <cell r="EH1734">
            <v>16627</v>
          </cell>
          <cell r="EI1734">
            <v>95014</v>
          </cell>
          <cell r="EJ1734" t="str">
            <v>HIDE</v>
          </cell>
          <cell r="EK1734" t="str">
            <v>Yes</v>
          </cell>
          <cell r="EM1734">
            <v>0</v>
          </cell>
          <cell r="EN1734">
            <v>0</v>
          </cell>
          <cell r="EP1734">
            <v>0</v>
          </cell>
          <cell r="EQ1734">
            <v>0</v>
          </cell>
          <cell r="ER1734" t="str">
            <v>31030052: OC2 +GP 20030 STEVENS CRK BLVD CUPERTINO</v>
          </cell>
          <cell r="ES1734" t="str">
            <v>Soussane Sadre</v>
          </cell>
          <cell r="EU1734">
            <v>41654</v>
          </cell>
          <cell r="EV1734" t="str">
            <v>YES</v>
          </cell>
          <cell r="EW1734" t="str">
            <v>YES</v>
          </cell>
          <cell r="EX1734" t="str">
            <v>OVER</v>
          </cell>
          <cell r="FA1734" t="str">
            <v>NO</v>
          </cell>
          <cell r="FB1734" t="str">
            <v>OMIT</v>
          </cell>
          <cell r="FC1734" t="str">
            <v>OK</v>
          </cell>
          <cell r="FD1734" t="str">
            <v>Long Cycle</v>
          </cell>
          <cell r="FE1734">
            <v>114.75</v>
          </cell>
          <cell r="FF1734">
            <v>1</v>
          </cell>
          <cell r="FG1734">
            <v>1</v>
          </cell>
        </row>
        <row r="1735">
          <cell r="A1735">
            <v>31030123</v>
          </cell>
          <cell r="I1735" t="str">
            <v>YES</v>
          </cell>
          <cell r="J1735" t="str">
            <v>31030123-</v>
          </cell>
          <cell r="K1735" t="str">
            <v>50E</v>
          </cell>
          <cell r="L1735">
            <v>50</v>
          </cell>
          <cell r="M1735" t="str">
            <v>SJ</v>
          </cell>
          <cell r="N1735" t="str">
            <v>CC</v>
          </cell>
          <cell r="P1735" t="str">
            <v>50E Reliability: Valves</v>
          </cell>
          <cell r="Q1735">
            <v>11466</v>
          </cell>
          <cell r="S1735" t="str">
            <v>SPME</v>
          </cell>
          <cell r="T1735" t="str">
            <v>Sean Masterson</v>
          </cell>
          <cell r="U1735">
            <v>41650</v>
          </cell>
          <cell r="Y1735" t="str">
            <v>SOURCE ERROR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D1735">
            <v>12506</v>
          </cell>
          <cell r="BE1735">
            <v>501</v>
          </cell>
          <cell r="BH1735" t="str">
            <v>Engineering</v>
          </cell>
          <cell r="BI1735">
            <v>41558</v>
          </cell>
          <cell r="BJ1735">
            <v>41650</v>
          </cell>
          <cell r="BK1735" t="str">
            <v>6-CLOSEOUT</v>
          </cell>
          <cell r="BL1735" t="str">
            <v>READY</v>
          </cell>
          <cell r="BM1735" t="str">
            <v>Sean Patrick Masterson</v>
          </cell>
          <cell r="BN1735">
            <v>1</v>
          </cell>
          <cell r="BO1735">
            <v>2013</v>
          </cell>
          <cell r="BP1735" t="str">
            <v>2013-4</v>
          </cell>
          <cell r="BQ1735">
            <v>0</v>
          </cell>
          <cell r="BS1735">
            <v>0</v>
          </cell>
          <cell r="BZ1735">
            <v>0</v>
          </cell>
          <cell r="CC1735" t="str">
            <v>TBD</v>
          </cell>
          <cell r="CD1735" t="str">
            <v>FICL</v>
          </cell>
          <cell r="CE1735" t="str">
            <v>OC2 1415 WEAVER DR, SAN JOSE</v>
          </cell>
          <cell r="CF1735" t="str">
            <v>2013-10</v>
          </cell>
          <cell r="CH1735" t="str">
            <v>SANTA CLARA COUNTY</v>
          </cell>
          <cell r="CJ1735">
            <v>3</v>
          </cell>
          <cell r="CK1735">
            <v>0</v>
          </cell>
          <cell r="CM1735">
            <v>501</v>
          </cell>
          <cell r="CY1735" t="str">
            <v>SAN JOSE</v>
          </cell>
          <cell r="CZ1735">
            <v>501</v>
          </cell>
          <cell r="DG1735">
            <v>0</v>
          </cell>
          <cell r="DJ1735">
            <v>0</v>
          </cell>
          <cell r="DK1735" t="str">
            <v>2014-01</v>
          </cell>
          <cell r="DL1735">
            <v>0.88039999999999996</v>
          </cell>
          <cell r="DM1735">
            <v>0.1196</v>
          </cell>
          <cell r="DN1735" t="str">
            <v>B</v>
          </cell>
          <cell r="DO1735">
            <v>0</v>
          </cell>
          <cell r="DV1735">
            <v>0</v>
          </cell>
          <cell r="DW1735">
            <v>0</v>
          </cell>
          <cell r="DX1735">
            <v>0</v>
          </cell>
          <cell r="DY1735">
            <v>0</v>
          </cell>
          <cell r="EB1735">
            <v>41802</v>
          </cell>
          <cell r="EC1735" t="str">
            <v>Antonio Buelna</v>
          </cell>
          <cell r="EG1735" t="str">
            <v>GD.PHYS.CINN.3413.0G02</v>
          </cell>
          <cell r="EH1735">
            <v>12506</v>
          </cell>
          <cell r="EI1735">
            <v>0</v>
          </cell>
          <cell r="EJ1735" t="str">
            <v>HIDE</v>
          </cell>
          <cell r="EK1735" t="str">
            <v>Yes</v>
          </cell>
          <cell r="EM1735">
            <v>0</v>
          </cell>
          <cell r="EN1735">
            <v>0</v>
          </cell>
          <cell r="EP1735">
            <v>0</v>
          </cell>
          <cell r="EQ1735">
            <v>0</v>
          </cell>
          <cell r="ER1735" t="str">
            <v>31030123: OC2 1415 WEAVER DR, SAN JOSE</v>
          </cell>
          <cell r="ES1735" t="str">
            <v>Soussane Sadre</v>
          </cell>
          <cell r="EU1735">
            <v>41558</v>
          </cell>
          <cell r="EV1735" t="str">
            <v>YES</v>
          </cell>
          <cell r="EW1735" t="str">
            <v>YES</v>
          </cell>
          <cell r="EX1735" t="str">
            <v>OVER</v>
          </cell>
          <cell r="FA1735" t="str">
            <v>NO</v>
          </cell>
          <cell r="FB1735" t="str">
            <v>OMIT</v>
          </cell>
          <cell r="FC1735" t="str">
            <v>OK</v>
          </cell>
          <cell r="FD1735" t="str">
            <v>Long Cycle</v>
          </cell>
          <cell r="FE1735">
            <v>13.5</v>
          </cell>
          <cell r="FF1735">
            <v>1</v>
          </cell>
          <cell r="FG1735">
            <v>1</v>
          </cell>
        </row>
        <row r="1736">
          <cell r="A1736">
            <v>31030137</v>
          </cell>
          <cell r="I1736" t="str">
            <v>YES</v>
          </cell>
          <cell r="J1736" t="str">
            <v>31030137-</v>
          </cell>
          <cell r="K1736" t="str">
            <v>50I</v>
          </cell>
          <cell r="L1736">
            <v>50</v>
          </cell>
          <cell r="M1736" t="str">
            <v>NV</v>
          </cell>
          <cell r="N1736" t="str">
            <v>NO</v>
          </cell>
          <cell r="P1736" t="str">
            <v>50I Reliability: Overbuilds</v>
          </cell>
          <cell r="Q1736">
            <v>9000</v>
          </cell>
          <cell r="S1736" t="str">
            <v>JDM7</v>
          </cell>
          <cell r="T1736" t="str">
            <v>John Mullins</v>
          </cell>
          <cell r="U1736">
            <v>41698</v>
          </cell>
          <cell r="Y1736" t="str">
            <v>SOURCE ERROR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D1736">
            <v>16001</v>
          </cell>
          <cell r="BE1736">
            <v>612</v>
          </cell>
          <cell r="BH1736" t="str">
            <v>Engineering</v>
          </cell>
          <cell r="BI1736">
            <v>41666</v>
          </cell>
          <cell r="BJ1736">
            <v>41670</v>
          </cell>
          <cell r="BK1736" t="str">
            <v>7-CLOSED</v>
          </cell>
          <cell r="BM1736" t="str">
            <v>Kathleen Ann Yuhnke</v>
          </cell>
          <cell r="BN1736">
            <v>1</v>
          </cell>
          <cell r="BO1736">
            <v>2014</v>
          </cell>
          <cell r="BP1736" t="str">
            <v>2014-1</v>
          </cell>
          <cell r="BQ1736">
            <v>0</v>
          </cell>
          <cell r="BS1736">
            <v>0</v>
          </cell>
          <cell r="BZ1736">
            <v>0</v>
          </cell>
          <cell r="CC1736" t="str">
            <v>TBD</v>
          </cell>
          <cell r="CD1736" t="str">
            <v>CLSD</v>
          </cell>
          <cell r="CE1736" t="str">
            <v>OC4 C/O 2"VLV-201-727 BRECKENRIDGE,RED B</v>
          </cell>
          <cell r="CF1736" t="str">
            <v>2014-01</v>
          </cell>
          <cell r="CH1736" t="str">
            <v>TEHAMA COUNTY</v>
          </cell>
          <cell r="CJ1736">
            <v>10</v>
          </cell>
          <cell r="CK1736">
            <v>0</v>
          </cell>
          <cell r="CP1736">
            <v>612</v>
          </cell>
          <cell r="CY1736" t="str">
            <v>RED BLUFF</v>
          </cell>
          <cell r="CZ1736">
            <v>612</v>
          </cell>
          <cell r="DG1736">
            <v>0</v>
          </cell>
          <cell r="DJ1736">
            <v>54</v>
          </cell>
          <cell r="DK1736" t="str">
            <v>2014-01</v>
          </cell>
          <cell r="DL1736">
            <v>0</v>
          </cell>
          <cell r="DM1736">
            <v>1</v>
          </cell>
          <cell r="DN1736" t="str">
            <v>C</v>
          </cell>
          <cell r="DO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EA1736">
            <v>0</v>
          </cell>
          <cell r="EB1736">
            <v>41825</v>
          </cell>
          <cell r="EC1736" t="str">
            <v>Ed Wong</v>
          </cell>
          <cell r="EG1736" t="str">
            <v>GD.PHYS.1360.00I7.0027</v>
          </cell>
          <cell r="EH1736">
            <v>16001</v>
          </cell>
          <cell r="EJ1736" t="str">
            <v>HIDE</v>
          </cell>
          <cell r="EK1736" t="str">
            <v>Yes</v>
          </cell>
          <cell r="EM1736">
            <v>0</v>
          </cell>
          <cell r="EN1736">
            <v>0</v>
          </cell>
          <cell r="EP1736">
            <v>0</v>
          </cell>
          <cell r="EQ1736">
            <v>0</v>
          </cell>
          <cell r="ER1736" t="str">
            <v>31030137: OC4 C/O 2"VLV-201-727 BRECKENRIDGE,RED B</v>
          </cell>
          <cell r="ES1736" t="str">
            <v>Soussane Sadre</v>
          </cell>
          <cell r="EU1736">
            <v>41626</v>
          </cell>
          <cell r="EV1736" t="str">
            <v>YES</v>
          </cell>
          <cell r="EW1736" t="str">
            <v>YES</v>
          </cell>
          <cell r="EX1736" t="str">
            <v>OVER</v>
          </cell>
          <cell r="FA1736" t="str">
            <v>NO</v>
          </cell>
          <cell r="FB1736" t="str">
            <v>OMIT</v>
          </cell>
          <cell r="FC1736" t="str">
            <v>OK</v>
          </cell>
          <cell r="FD1736" t="str">
            <v>Long Cycle</v>
          </cell>
          <cell r="FF1736">
            <v>1</v>
          </cell>
          <cell r="FG1736">
            <v>1</v>
          </cell>
        </row>
        <row r="1737">
          <cell r="A1737">
            <v>31030191</v>
          </cell>
          <cell r="I1737" t="str">
            <v>NO</v>
          </cell>
          <cell r="J1737" t="str">
            <v>31030191-60</v>
          </cell>
          <cell r="K1737" t="str">
            <v>50C</v>
          </cell>
          <cell r="L1737">
            <v>50</v>
          </cell>
          <cell r="M1737" t="str">
            <v>SF</v>
          </cell>
          <cell r="N1737" t="str">
            <v>BA</v>
          </cell>
          <cell r="O1737" t="str">
            <v>Local BAR &amp; CCR</v>
          </cell>
          <cell r="P1737" t="str">
            <v>50C Reliability: Reg Rebuild</v>
          </cell>
          <cell r="Q1737">
            <v>15000</v>
          </cell>
          <cell r="R1737">
            <v>15000</v>
          </cell>
          <cell r="S1737" t="str">
            <v>JJLW</v>
          </cell>
          <cell r="T1737" t="str">
            <v>Jesse Lee</v>
          </cell>
          <cell r="U1737">
            <v>42004</v>
          </cell>
          <cell r="V1737" t="str">
            <v>Not assigned</v>
          </cell>
          <cell r="W1737" t="str">
            <v>William Q Lam</v>
          </cell>
          <cell r="X1737">
            <v>41997</v>
          </cell>
          <cell r="Y1737" t="str">
            <v>SOURCE ERROR</v>
          </cell>
          <cell r="AB1737">
            <v>0.1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F1737">
            <v>42003</v>
          </cell>
          <cell r="BG1737">
            <v>41665</v>
          </cell>
          <cell r="BH1737" t="str">
            <v>Engineering</v>
          </cell>
          <cell r="BI1737">
            <v>41665</v>
          </cell>
          <cell r="BJ1737">
            <v>42003</v>
          </cell>
          <cell r="BK1737" t="str">
            <v>6-CLOSEOUT</v>
          </cell>
          <cell r="BL1737" t="str">
            <v>READY</v>
          </cell>
          <cell r="BM1737" t="str">
            <v>Jesse J Lee</v>
          </cell>
          <cell r="BN1737">
            <v>1</v>
          </cell>
          <cell r="BO1737">
            <v>2014</v>
          </cell>
          <cell r="BP1737" t="str">
            <v>2014-1</v>
          </cell>
          <cell r="BQ1737">
            <v>0</v>
          </cell>
          <cell r="BS1737">
            <v>0</v>
          </cell>
          <cell r="BZ1737">
            <v>0</v>
          </cell>
          <cell r="CC1737" t="str">
            <v>TBD</v>
          </cell>
          <cell r="CD1737" t="str">
            <v>POST</v>
          </cell>
          <cell r="CE1737" t="str">
            <v>POST G FLTR R199 JOHN DLY &amp; LK MRCED SF</v>
          </cell>
          <cell r="CF1737" t="str">
            <v>2014-01</v>
          </cell>
          <cell r="CH1737" t="str">
            <v>SAN FRANCISCO  COUNTY</v>
          </cell>
          <cell r="CJ1737">
            <v>1</v>
          </cell>
          <cell r="CL1737">
            <v>11.3</v>
          </cell>
          <cell r="CY1737" t="str">
            <v>SAN FRANCISCO</v>
          </cell>
          <cell r="DG1737">
            <v>0</v>
          </cell>
          <cell r="DJ1737">
            <v>0</v>
          </cell>
          <cell r="DK1737" t="str">
            <v>2014-12</v>
          </cell>
          <cell r="DL1737">
            <v>0</v>
          </cell>
          <cell r="DM1737">
            <v>1</v>
          </cell>
          <cell r="DN1737" t="str">
            <v>C</v>
          </cell>
          <cell r="DO1737">
            <v>0</v>
          </cell>
          <cell r="DV1737">
            <v>0</v>
          </cell>
          <cell r="DW1737">
            <v>0</v>
          </cell>
          <cell r="DX1737">
            <v>0</v>
          </cell>
          <cell r="EA1737">
            <v>0</v>
          </cell>
          <cell r="EC1737" t="str">
            <v>William Q Lam</v>
          </cell>
          <cell r="EG1737" t="str">
            <v>GD.STAT.DIST</v>
          </cell>
          <cell r="EI1737">
            <v>0</v>
          </cell>
          <cell r="EJ1737" t="str">
            <v>HIDE</v>
          </cell>
          <cell r="EK1737" t="str">
            <v>No</v>
          </cell>
          <cell r="EM1737">
            <v>0</v>
          </cell>
          <cell r="EN1737">
            <v>0</v>
          </cell>
          <cell r="ER1737" t="str">
            <v>31030191: POST G FLTR R199 JOHN DLY &amp; LK MRCED SF</v>
          </cell>
          <cell r="ES1737" t="str">
            <v>Soussane Sadre</v>
          </cell>
          <cell r="EV1737" t="str">
            <v>NO</v>
          </cell>
          <cell r="EW1737" t="str">
            <v>NO</v>
          </cell>
          <cell r="EX1737" t="str">
            <v>OK</v>
          </cell>
          <cell r="FA1737" t="str">
            <v>NO</v>
          </cell>
          <cell r="FB1737" t="str">
            <v>OMIT</v>
          </cell>
          <cell r="FC1737" t="str">
            <v>OK</v>
          </cell>
          <cell r="FD1737" t="str">
            <v>Long Cycle</v>
          </cell>
          <cell r="FF1737">
            <v>0</v>
          </cell>
          <cell r="FG1737">
            <v>0</v>
          </cell>
        </row>
        <row r="1738">
          <cell r="A1738">
            <v>31030402</v>
          </cell>
          <cell r="I1738" t="str">
            <v>YES</v>
          </cell>
          <cell r="J1738" t="str">
            <v>31030402-100</v>
          </cell>
          <cell r="K1738" t="str">
            <v>29D</v>
          </cell>
          <cell r="L1738">
            <v>29</v>
          </cell>
          <cell r="M1738" t="str">
            <v>DI</v>
          </cell>
          <cell r="N1738" t="str">
            <v>BA</v>
          </cell>
          <cell r="P1738" t="str">
            <v>29D New Business</v>
          </cell>
          <cell r="Q1738">
            <v>4227</v>
          </cell>
          <cell r="R1738">
            <v>4683</v>
          </cell>
          <cell r="S1738" t="str">
            <v>R3MY</v>
          </cell>
          <cell r="T1738" t="str">
            <v>Rex Meneses</v>
          </cell>
          <cell r="U1738">
            <v>41516</v>
          </cell>
          <cell r="V1738" t="str">
            <v>Richard E Nootbaar</v>
          </cell>
          <cell r="W1738" t="str">
            <v>Mark P Luna</v>
          </cell>
          <cell r="X1738">
            <v>41906</v>
          </cell>
          <cell r="Y1738" t="str">
            <v>SOURCE ERROR</v>
          </cell>
          <cell r="AB1738">
            <v>2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4227</v>
          </cell>
          <cell r="BE1738">
            <v>4227</v>
          </cell>
          <cell r="BF1738">
            <v>41988</v>
          </cell>
          <cell r="BG1738">
            <v>41974</v>
          </cell>
          <cell r="BI1738">
            <v>41974</v>
          </cell>
          <cell r="BJ1738">
            <v>41988</v>
          </cell>
          <cell r="BK1738" t="str">
            <v>3-PEND</v>
          </cell>
          <cell r="BL1738" t="str">
            <v>NOT READY</v>
          </cell>
          <cell r="BM1738" t="str">
            <v>Rex Meneses</v>
          </cell>
          <cell r="BN1738">
            <v>1</v>
          </cell>
          <cell r="BO1738">
            <v>2014</v>
          </cell>
          <cell r="BP1738" t="str">
            <v>2014-4</v>
          </cell>
          <cell r="BQ1738">
            <v>0</v>
          </cell>
          <cell r="CC1738" t="str">
            <v>TBD</v>
          </cell>
          <cell r="CD1738" t="str">
            <v>PEND</v>
          </cell>
          <cell r="CE1738" t="str">
            <v>CCDLH AD GEP MOUNT DIABLO BLVD LAFAYETTE</v>
          </cell>
          <cell r="CF1738" t="str">
            <v>2014-12</v>
          </cell>
          <cell r="CH1738" t="str">
            <v>CONTRA COSTA COUNTY</v>
          </cell>
          <cell r="CJ1738">
            <v>1</v>
          </cell>
          <cell r="CK1738">
            <v>0</v>
          </cell>
          <cell r="CL1738">
            <v>0.5</v>
          </cell>
          <cell r="CQ1738">
            <v>593</v>
          </cell>
          <cell r="CR1738">
            <v>1635</v>
          </cell>
          <cell r="CS1738">
            <v>1999</v>
          </cell>
          <cell r="CY1738" t="str">
            <v>LAFAYETTE</v>
          </cell>
          <cell r="CZ1738">
            <v>4227</v>
          </cell>
          <cell r="DJ1738">
            <v>0</v>
          </cell>
          <cell r="DK1738" t="str">
            <v>2014-12</v>
          </cell>
          <cell r="DL1738">
            <v>0</v>
          </cell>
          <cell r="DM1738">
            <v>1</v>
          </cell>
          <cell r="DN1738" t="str">
            <v>C</v>
          </cell>
          <cell r="DO1738">
            <v>0</v>
          </cell>
          <cell r="DV1738">
            <v>0</v>
          </cell>
          <cell r="DW1738">
            <v>0</v>
          </cell>
          <cell r="DX1738">
            <v>0</v>
          </cell>
          <cell r="EA1738">
            <v>0</v>
          </cell>
          <cell r="EB1738">
            <v>41782</v>
          </cell>
          <cell r="EC1738" t="str">
            <v>Leilani Kane</v>
          </cell>
          <cell r="EG1738" t="str">
            <v>GD.PHYS.0046.00A6.0004</v>
          </cell>
          <cell r="EH1738">
            <v>4227</v>
          </cell>
          <cell r="EI1738">
            <v>94549</v>
          </cell>
          <cell r="EJ1738" t="str">
            <v>HIDE</v>
          </cell>
          <cell r="EK1738" t="str">
            <v>Yes</v>
          </cell>
          <cell r="EM1738">
            <v>0</v>
          </cell>
          <cell r="EN1738">
            <v>0</v>
          </cell>
          <cell r="EP1738">
            <v>0</v>
          </cell>
          <cell r="EQ1738">
            <v>0</v>
          </cell>
          <cell r="ER1738" t="str">
            <v>31030402: CCDLH AD GEP MOUNT DIABLO BLVD LAFAYETTE</v>
          </cell>
          <cell r="EV1738" t="str">
            <v>YES</v>
          </cell>
          <cell r="EW1738" t="str">
            <v>YES</v>
          </cell>
          <cell r="EX1738" t="str">
            <v>OVER</v>
          </cell>
          <cell r="FA1738" t="str">
            <v>NO</v>
          </cell>
          <cell r="FB1738" t="str">
            <v>PASS</v>
          </cell>
          <cell r="FC1738" t="str">
            <v>OK</v>
          </cell>
          <cell r="FD1738" t="str">
            <v>Long Cycle</v>
          </cell>
          <cell r="FF1738">
            <v>1</v>
          </cell>
          <cell r="FG1738">
            <v>1</v>
          </cell>
        </row>
        <row r="1739">
          <cell r="A1739">
            <v>31030409</v>
          </cell>
          <cell r="I1739" t="str">
            <v>YES</v>
          </cell>
          <cell r="J1739" t="str">
            <v>31030409-</v>
          </cell>
          <cell r="K1739" t="str">
            <v>51E</v>
          </cell>
          <cell r="L1739">
            <v>51</v>
          </cell>
          <cell r="M1739" t="str">
            <v>DI</v>
          </cell>
          <cell r="N1739" t="str">
            <v>BA</v>
          </cell>
          <cell r="P1739" t="str">
            <v>51 WRO</v>
          </cell>
          <cell r="Q1739">
            <v>3664</v>
          </cell>
          <cell r="S1739" t="str">
            <v>PMCI</v>
          </cell>
          <cell r="T1739" t="str">
            <v>Paul Carr</v>
          </cell>
          <cell r="U1739" t="str">
            <v>#</v>
          </cell>
          <cell r="Y1739" t="str">
            <v>SOURCE ERROR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D1739">
            <v>-2632</v>
          </cell>
          <cell r="BE1739">
            <v>12730</v>
          </cell>
          <cell r="BI1739">
            <v>41284</v>
          </cell>
          <cell r="BJ1739">
            <v>41670</v>
          </cell>
          <cell r="BK1739" t="str">
            <v>6-CLOSEOUT</v>
          </cell>
          <cell r="BL1739" t="str">
            <v>READY</v>
          </cell>
          <cell r="BM1739" t="str">
            <v>Paul Michael Carr</v>
          </cell>
          <cell r="BN1739">
            <v>1</v>
          </cell>
          <cell r="BO1739">
            <v>2013</v>
          </cell>
          <cell r="BP1739" t="str">
            <v>2013-1</v>
          </cell>
          <cell r="BQ1739">
            <v>0</v>
          </cell>
          <cell r="BZ1739">
            <v>0</v>
          </cell>
          <cell r="CC1739" t="str">
            <v>TBD</v>
          </cell>
          <cell r="CD1739" t="str">
            <v>MPCL</v>
          </cell>
          <cell r="CE1739" t="str">
            <v>OC4 GEP 1329 N MAIN ST WALNUT CREEK</v>
          </cell>
          <cell r="CF1739" t="str">
            <v>2013-01</v>
          </cell>
          <cell r="CH1739" t="str">
            <v>CONTRA COSTA COUNTY</v>
          </cell>
          <cell r="CI1739">
            <v>-7</v>
          </cell>
          <cell r="CJ1739">
            <v>10</v>
          </cell>
          <cell r="CK1739">
            <v>0</v>
          </cell>
          <cell r="CM1739">
            <v>2934</v>
          </cell>
          <cell r="CN1739">
            <v>6974</v>
          </cell>
          <cell r="CO1739">
            <v>1669</v>
          </cell>
          <cell r="CP1739">
            <v>-22</v>
          </cell>
          <cell r="CR1739">
            <v>1175</v>
          </cell>
          <cell r="CY1739" t="str">
            <v>WALNUT CREEK</v>
          </cell>
          <cell r="CZ1739">
            <v>12730</v>
          </cell>
          <cell r="DG1739">
            <v>0</v>
          </cell>
          <cell r="DJ1739">
            <v>7</v>
          </cell>
          <cell r="DK1739" t="str">
            <v>2014-01</v>
          </cell>
          <cell r="DL1739">
            <v>0.91969999999999996</v>
          </cell>
          <cell r="DM1739">
            <v>8.0299999999999996E-2</v>
          </cell>
          <cell r="DN1739" t="str">
            <v>B</v>
          </cell>
          <cell r="DO1739">
            <v>0</v>
          </cell>
          <cell r="DP1739">
            <v>7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  <cell r="DW1739">
            <v>0</v>
          </cell>
          <cell r="DX1739">
            <v>0</v>
          </cell>
          <cell r="DY1739">
            <v>0</v>
          </cell>
          <cell r="DZ1739">
            <v>0</v>
          </cell>
          <cell r="EA1739">
            <v>0</v>
          </cell>
          <cell r="EB1739">
            <v>41600</v>
          </cell>
          <cell r="EC1739" t="str">
            <v>Leilani Kane</v>
          </cell>
          <cell r="EG1739" t="str">
            <v>GD.PHYS.0045.0F16.0047</v>
          </cell>
          <cell r="EH1739">
            <v>-2632</v>
          </cell>
          <cell r="EI1739">
            <v>94596</v>
          </cell>
          <cell r="EJ1739" t="str">
            <v>HIDE</v>
          </cell>
          <cell r="EK1739" t="str">
            <v>Yes</v>
          </cell>
          <cell r="EM1739">
            <v>0</v>
          </cell>
          <cell r="EN1739">
            <v>0</v>
          </cell>
          <cell r="EP1739">
            <v>0</v>
          </cell>
          <cell r="EQ1739">
            <v>0</v>
          </cell>
          <cell r="ER1739" t="str">
            <v>31030409: OC4 GEP 1329 N MAIN ST WALNUT CREEK</v>
          </cell>
          <cell r="ES1739" t="str">
            <v>Soussane Sadre</v>
          </cell>
          <cell r="EU1739">
            <v>41681</v>
          </cell>
          <cell r="EV1739" t="str">
            <v>NO</v>
          </cell>
          <cell r="EW1739" t="str">
            <v>YES</v>
          </cell>
          <cell r="EX1739" t="str">
            <v>OVER</v>
          </cell>
          <cell r="FA1739" t="str">
            <v>NO</v>
          </cell>
          <cell r="FB1739" t="str">
            <v>OMIT</v>
          </cell>
          <cell r="FC1739" t="str">
            <v>OK</v>
          </cell>
          <cell r="FD1739" t="str">
            <v>Long Cycle</v>
          </cell>
          <cell r="FE1739">
            <v>33</v>
          </cell>
          <cell r="FF1739">
            <v>1</v>
          </cell>
          <cell r="FG1739">
            <v>0</v>
          </cell>
        </row>
        <row r="1740">
          <cell r="A1740">
            <v>31030420</v>
          </cell>
          <cell r="I1740" t="str">
            <v>YES</v>
          </cell>
          <cell r="J1740" t="str">
            <v>31030420-60</v>
          </cell>
          <cell r="K1740" t="str">
            <v>51E</v>
          </cell>
          <cell r="L1740">
            <v>51</v>
          </cell>
          <cell r="M1740" t="str">
            <v>DA</v>
          </cell>
          <cell r="N1740" t="str">
            <v>CC</v>
          </cell>
          <cell r="P1740" t="str">
            <v>51 WRO</v>
          </cell>
          <cell r="Q1740">
            <v>1</v>
          </cell>
          <cell r="R1740">
            <v>22292</v>
          </cell>
          <cell r="S1740" t="str">
            <v>SRPD</v>
          </cell>
          <cell r="T1740" t="str">
            <v>Serina Oliver</v>
          </cell>
          <cell r="U1740">
            <v>41673</v>
          </cell>
          <cell r="V1740" t="str">
            <v>Jonathan Fontes</v>
          </cell>
          <cell r="W1740" t="str">
            <v>Erin Straub</v>
          </cell>
          <cell r="X1740">
            <v>41670</v>
          </cell>
          <cell r="Y1740" t="str">
            <v>SOURCE ERROR</v>
          </cell>
          <cell r="AB1740">
            <v>64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6</v>
          </cell>
          <cell r="BD1740">
            <v>-22292</v>
          </cell>
          <cell r="BE1740">
            <v>-22292</v>
          </cell>
          <cell r="BF1740">
            <v>41782</v>
          </cell>
          <cell r="BG1740">
            <v>41778</v>
          </cell>
          <cell r="BI1740">
            <v>41778</v>
          </cell>
          <cell r="BJ1740">
            <v>41782</v>
          </cell>
          <cell r="BK1740" t="str">
            <v>4-CONSTRUCTION READY</v>
          </cell>
          <cell r="BL1740" t="str">
            <v>READY</v>
          </cell>
          <cell r="BM1740" t="str">
            <v>Serina Rachelle Ponce Oliver</v>
          </cell>
          <cell r="BN1740">
            <v>1</v>
          </cell>
          <cell r="BO1740">
            <v>2014</v>
          </cell>
          <cell r="BP1740" t="str">
            <v>2014-2</v>
          </cell>
          <cell r="BQ1740">
            <v>0</v>
          </cell>
          <cell r="BZ1740">
            <v>0</v>
          </cell>
          <cell r="CC1740" t="str">
            <v>TBD</v>
          </cell>
          <cell r="CD1740" t="str">
            <v>UNSC</v>
          </cell>
          <cell r="CE1740" t="str">
            <v>GP 16705 LA MIRADA RD LOS GATOS</v>
          </cell>
          <cell r="CF1740" t="str">
            <v>2014-05</v>
          </cell>
          <cell r="CH1740" t="str">
            <v>SANTA CLARA COUNTY</v>
          </cell>
          <cell r="CJ1740">
            <v>3</v>
          </cell>
          <cell r="CK1740">
            <v>0</v>
          </cell>
          <cell r="CL1740">
            <v>0.1</v>
          </cell>
          <cell r="CO1740">
            <v>-22292</v>
          </cell>
          <cell r="CY1740" t="str">
            <v>LOS GATOS</v>
          </cell>
          <cell r="CZ1740">
            <v>-22292</v>
          </cell>
          <cell r="DG1740">
            <v>0</v>
          </cell>
          <cell r="DJ1740">
            <v>0</v>
          </cell>
          <cell r="DK1740" t="str">
            <v>2014-05</v>
          </cell>
          <cell r="DL1740">
            <v>0</v>
          </cell>
          <cell r="DM1740">
            <v>1</v>
          </cell>
          <cell r="DN1740" t="str">
            <v>C</v>
          </cell>
          <cell r="DO1740">
            <v>0</v>
          </cell>
          <cell r="DV1740">
            <v>0</v>
          </cell>
          <cell r="DW1740">
            <v>0</v>
          </cell>
          <cell r="DX1740">
            <v>0</v>
          </cell>
          <cell r="DY1740">
            <v>0</v>
          </cell>
          <cell r="EB1740">
            <v>41680</v>
          </cell>
          <cell r="EC1740" t="str">
            <v>Erin Straub</v>
          </cell>
          <cell r="EG1740" t="str">
            <v>GD</v>
          </cell>
          <cell r="EH1740">
            <v>-22292</v>
          </cell>
          <cell r="EI1740">
            <v>95030</v>
          </cell>
          <cell r="EJ1740" t="str">
            <v>HIDE</v>
          </cell>
          <cell r="EK1740" t="str">
            <v>Yes</v>
          </cell>
          <cell r="EM1740">
            <v>0</v>
          </cell>
          <cell r="EN1740">
            <v>0</v>
          </cell>
          <cell r="EP1740">
            <v>0</v>
          </cell>
          <cell r="EQ1740">
            <v>0</v>
          </cell>
          <cell r="ER1740" t="str">
            <v>31030420: GP 16705 LA MIRADA RD LOS GATOS</v>
          </cell>
          <cell r="ES1740" t="str">
            <v>Soussane Sadre</v>
          </cell>
          <cell r="EV1740" t="str">
            <v>NO</v>
          </cell>
          <cell r="EW1740" t="str">
            <v>NO</v>
          </cell>
          <cell r="EX1740" t="str">
            <v>OK</v>
          </cell>
          <cell r="FA1740" t="str">
            <v>NO</v>
          </cell>
          <cell r="FB1740" t="str">
            <v>OMIT</v>
          </cell>
          <cell r="FC1740" t="str">
            <v>OK</v>
          </cell>
          <cell r="FD1740" t="str">
            <v>Long Cycle</v>
          </cell>
          <cell r="FF1740">
            <v>0</v>
          </cell>
          <cell r="FG1740">
            <v>0</v>
          </cell>
        </row>
        <row r="1741">
          <cell r="A1741">
            <v>31030529</v>
          </cell>
          <cell r="I1741" t="str">
            <v>YES</v>
          </cell>
          <cell r="J1741" t="str">
            <v>31030529-</v>
          </cell>
          <cell r="K1741" t="str">
            <v>29D</v>
          </cell>
          <cell r="L1741">
            <v>29</v>
          </cell>
          <cell r="M1741" t="str">
            <v>SF</v>
          </cell>
          <cell r="N1741" t="str">
            <v>BA</v>
          </cell>
          <cell r="P1741" t="str">
            <v>29D New Business</v>
          </cell>
          <cell r="Q1741">
            <v>3997</v>
          </cell>
          <cell r="S1741" t="str">
            <v>M4L7</v>
          </cell>
          <cell r="T1741" t="str">
            <v>Michael Lee</v>
          </cell>
          <cell r="U1741" t="str">
            <v>#</v>
          </cell>
          <cell r="Y1741" t="str">
            <v>SOURCE ERROR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D1741">
            <v>-791</v>
          </cell>
          <cell r="BE1741">
            <v>-791</v>
          </cell>
          <cell r="BI1741">
            <v>41836</v>
          </cell>
          <cell r="BJ1741">
            <v>41843</v>
          </cell>
          <cell r="BK1741" t="str">
            <v>4-CONSTRUCTION READY</v>
          </cell>
          <cell r="BL1741" t="str">
            <v>READY</v>
          </cell>
          <cell r="BM1741" t="str">
            <v>Brandi L Jones</v>
          </cell>
          <cell r="BN1741">
            <v>1</v>
          </cell>
          <cell r="BO1741">
            <v>2014</v>
          </cell>
          <cell r="BP1741" t="str">
            <v>2014-3</v>
          </cell>
          <cell r="BQ1741">
            <v>0</v>
          </cell>
          <cell r="CC1741" t="str">
            <v>TBD</v>
          </cell>
          <cell r="CD1741" t="str">
            <v>UNSC</v>
          </cell>
          <cell r="CE1741" t="str">
            <v>GEP 300 S. VAN NESS AVE. SAN FRANCISCO</v>
          </cell>
          <cell r="CF1741" t="str">
            <v>2014-07</v>
          </cell>
          <cell r="CH1741" t="str">
            <v>SAN FRANCISCO  COUNTY</v>
          </cell>
          <cell r="CJ1741">
            <v>3</v>
          </cell>
          <cell r="CK1741">
            <v>0</v>
          </cell>
          <cell r="CP1741">
            <v>-824</v>
          </cell>
          <cell r="CQ1741">
            <v>33</v>
          </cell>
          <cell r="CY1741" t="str">
            <v>SAN FRANCISCO</v>
          </cell>
          <cell r="CZ1741">
            <v>-791</v>
          </cell>
          <cell r="DJ1741">
            <v>0</v>
          </cell>
          <cell r="DK1741" t="str">
            <v>2014-07</v>
          </cell>
          <cell r="DL1741">
            <v>0</v>
          </cell>
          <cell r="DM1741">
            <v>1</v>
          </cell>
          <cell r="DN1741" t="str">
            <v>C</v>
          </cell>
          <cell r="DO1741">
            <v>0</v>
          </cell>
          <cell r="DW1741">
            <v>0</v>
          </cell>
          <cell r="DX1741">
            <v>0</v>
          </cell>
          <cell r="DY1741">
            <v>0</v>
          </cell>
          <cell r="EB1741">
            <v>41661</v>
          </cell>
          <cell r="EG1741" t="str">
            <v>GD</v>
          </cell>
          <cell r="EH1741">
            <v>-791</v>
          </cell>
          <cell r="EI1741">
            <v>94103</v>
          </cell>
          <cell r="EJ1741" t="str">
            <v>HIDE</v>
          </cell>
          <cell r="EK1741" t="str">
            <v>Yes</v>
          </cell>
          <cell r="EM1741">
            <v>0</v>
          </cell>
          <cell r="EN1741">
            <v>0</v>
          </cell>
          <cell r="EP1741">
            <v>0</v>
          </cell>
          <cell r="EQ1741">
            <v>0</v>
          </cell>
          <cell r="ER1741" t="str">
            <v>31030529: GEP 300 S. VAN NESS AVE. SAN FRANCISCO</v>
          </cell>
          <cell r="EV1741" t="str">
            <v>NO</v>
          </cell>
          <cell r="EW1741" t="str">
            <v>NO</v>
          </cell>
          <cell r="EX1741" t="str">
            <v>OK</v>
          </cell>
          <cell r="FA1741" t="str">
            <v>NO</v>
          </cell>
          <cell r="FB1741" t="str">
            <v>OMIT</v>
          </cell>
          <cell r="FC1741" t="str">
            <v>OK</v>
          </cell>
          <cell r="FD1741" t="str">
            <v>Long Cycle</v>
          </cell>
          <cell r="FF1741">
            <v>0</v>
          </cell>
          <cell r="FG1741">
            <v>0</v>
          </cell>
        </row>
        <row r="1742">
          <cell r="A1742">
            <v>31030770</v>
          </cell>
          <cell r="I1742" t="str">
            <v>YES</v>
          </cell>
          <cell r="J1742" t="str">
            <v>31030770-60</v>
          </cell>
          <cell r="K1742" t="str">
            <v>29D</v>
          </cell>
          <cell r="L1742">
            <v>29</v>
          </cell>
          <cell r="M1742" t="str">
            <v>SA</v>
          </cell>
          <cell r="N1742" t="str">
            <v>NO</v>
          </cell>
          <cell r="P1742" t="str">
            <v>29D New Business</v>
          </cell>
          <cell r="Q1742">
            <v>13978</v>
          </cell>
          <cell r="R1742">
            <v>15018</v>
          </cell>
          <cell r="S1742" t="str">
            <v>DDH0</v>
          </cell>
          <cell r="T1742" t="str">
            <v>Donald Hendricks</v>
          </cell>
          <cell r="U1742">
            <v>41922</v>
          </cell>
          <cell r="V1742" t="str">
            <v>Larry I Haugen</v>
          </cell>
          <cell r="W1742" t="str">
            <v>Brian James Sweeney</v>
          </cell>
          <cell r="X1742">
            <v>41579</v>
          </cell>
          <cell r="Y1742" t="str">
            <v>SOURCE ERROR</v>
          </cell>
          <cell r="AB1742">
            <v>22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2</v>
          </cell>
          <cell r="BD1742">
            <v>4532</v>
          </cell>
          <cell r="BE1742">
            <v>4242</v>
          </cell>
          <cell r="BF1742">
            <v>41915</v>
          </cell>
          <cell r="BG1742">
            <v>41813</v>
          </cell>
          <cell r="BI1742">
            <v>41813</v>
          </cell>
          <cell r="BJ1742">
            <v>41915</v>
          </cell>
          <cell r="BK1742" t="str">
            <v>5-CONSTRUCTION</v>
          </cell>
          <cell r="BL1742" t="str">
            <v>READY</v>
          </cell>
          <cell r="BM1742" t="str">
            <v>Donald D Hendricks</v>
          </cell>
          <cell r="BN1742">
            <v>1</v>
          </cell>
          <cell r="BO1742">
            <v>2014</v>
          </cell>
          <cell r="BP1742" t="str">
            <v>2014-2</v>
          </cell>
          <cell r="BQ1742">
            <v>0</v>
          </cell>
          <cell r="CC1742" t="str">
            <v>TBD</v>
          </cell>
          <cell r="CD1742" t="str">
            <v>CONS</v>
          </cell>
          <cell r="CE1742" t="str">
            <v>SGO GT 8685 GREENBACK LN ORANGEVALE</v>
          </cell>
          <cell r="CF1742" t="str">
            <v>2014-06</v>
          </cell>
          <cell r="CH1742" t="str">
            <v>SACRAMENTO  COUNTY</v>
          </cell>
          <cell r="CJ1742">
            <v>1</v>
          </cell>
          <cell r="CK1742">
            <v>0</v>
          </cell>
          <cell r="CL1742">
            <v>3.4</v>
          </cell>
          <cell r="CM1742">
            <v>1921</v>
          </cell>
          <cell r="CN1742">
            <v>-7144</v>
          </cell>
          <cell r="CO1742">
            <v>541</v>
          </cell>
          <cell r="CP1742">
            <v>5874</v>
          </cell>
          <cell r="CQ1742">
            <v>380</v>
          </cell>
          <cell r="CR1742">
            <v>2670</v>
          </cell>
          <cell r="CY1742" t="str">
            <v>ORANGEVALE</v>
          </cell>
          <cell r="CZ1742">
            <v>4242</v>
          </cell>
          <cell r="DJ1742">
            <v>0</v>
          </cell>
          <cell r="DK1742" t="str">
            <v>2014-10</v>
          </cell>
          <cell r="DL1742">
            <v>0</v>
          </cell>
          <cell r="DM1742">
            <v>1</v>
          </cell>
          <cell r="DN1742" t="str">
            <v>C</v>
          </cell>
          <cell r="DO1742">
            <v>0</v>
          </cell>
          <cell r="DV1742">
            <v>0</v>
          </cell>
          <cell r="DX1742">
            <v>0</v>
          </cell>
          <cell r="DY1742">
            <v>0</v>
          </cell>
          <cell r="EA1742">
            <v>0</v>
          </cell>
          <cell r="EB1742">
            <v>41627</v>
          </cell>
          <cell r="EC1742" t="str">
            <v>Brian James Sweeney</v>
          </cell>
          <cell r="EG1742" t="str">
            <v>GD.PHYS.2468.00G4.0013</v>
          </cell>
          <cell r="EH1742">
            <v>4532</v>
          </cell>
          <cell r="EI1742">
            <v>95662</v>
          </cell>
          <cell r="EJ1742" t="str">
            <v>HIDE</v>
          </cell>
          <cell r="EK1742" t="str">
            <v>Yes</v>
          </cell>
          <cell r="EM1742">
            <v>0</v>
          </cell>
          <cell r="EN1742">
            <v>0</v>
          </cell>
          <cell r="EP1742">
            <v>0</v>
          </cell>
          <cell r="EQ1742">
            <v>0</v>
          </cell>
          <cell r="ER1742" t="str">
            <v>31030770: SGO GT 8685 GREENBACK LN ORANGEVALE</v>
          </cell>
          <cell r="EV1742" t="str">
            <v>YES</v>
          </cell>
          <cell r="EW1742" t="str">
            <v>YES</v>
          </cell>
          <cell r="EX1742" t="str">
            <v>OVER</v>
          </cell>
          <cell r="FA1742" t="str">
            <v>NO</v>
          </cell>
          <cell r="FB1742" t="str">
            <v>OMIT</v>
          </cell>
          <cell r="FC1742" t="str">
            <v>OK</v>
          </cell>
          <cell r="FD1742" t="str">
            <v>Long Cycle</v>
          </cell>
          <cell r="FF1742">
            <v>1</v>
          </cell>
          <cell r="FG1742">
            <v>1</v>
          </cell>
        </row>
        <row r="1743">
          <cell r="A1743">
            <v>31030828</v>
          </cell>
          <cell r="I1743" t="str">
            <v>YES</v>
          </cell>
          <cell r="J1743" t="str">
            <v>31030828-</v>
          </cell>
          <cell r="K1743" t="str">
            <v>29D</v>
          </cell>
          <cell r="L1743">
            <v>29</v>
          </cell>
          <cell r="M1743" t="str">
            <v>SJ</v>
          </cell>
          <cell r="N1743" t="str">
            <v>CC</v>
          </cell>
          <cell r="P1743" t="str">
            <v>29D New Business</v>
          </cell>
          <cell r="Q1743">
            <v>4790</v>
          </cell>
          <cell r="S1743" t="str">
            <v>RSC7</v>
          </cell>
          <cell r="T1743" t="str">
            <v>Ramiro Coronel</v>
          </cell>
          <cell r="U1743" t="str">
            <v>#</v>
          </cell>
          <cell r="Y1743" t="str">
            <v>SOURCE ERROR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D1743">
            <v>521</v>
          </cell>
          <cell r="BE1743">
            <v>521</v>
          </cell>
          <cell r="BI1743">
            <v>41764</v>
          </cell>
          <cell r="BJ1743">
            <v>41908</v>
          </cell>
          <cell r="BK1743" t="str">
            <v>6-CLOSEOUT</v>
          </cell>
          <cell r="BL1743" t="str">
            <v>READY</v>
          </cell>
          <cell r="BM1743" t="str">
            <v>Ramiro Segundo Coronel</v>
          </cell>
          <cell r="BN1743">
            <v>1</v>
          </cell>
          <cell r="BO1743">
            <v>2014</v>
          </cell>
          <cell r="BP1743" t="str">
            <v>2014-2</v>
          </cell>
          <cell r="BQ1743">
            <v>0</v>
          </cell>
          <cell r="CC1743" t="str">
            <v>TBD</v>
          </cell>
          <cell r="CD1743" t="str">
            <v>MPCL</v>
          </cell>
          <cell r="CE1743" t="str">
            <v>OCG EP 2341 AIRPORT SAN JOSE</v>
          </cell>
          <cell r="CF1743" t="str">
            <v>2014-05</v>
          </cell>
          <cell r="CH1743" t="str">
            <v>SANTA CLARA COUNTY</v>
          </cell>
          <cell r="CJ1743">
            <v>1</v>
          </cell>
          <cell r="CK1743">
            <v>0</v>
          </cell>
          <cell r="CM1743">
            <v>452</v>
          </cell>
          <cell r="CN1743">
            <v>-2566</v>
          </cell>
          <cell r="CQ1743">
            <v>2373</v>
          </cell>
          <cell r="CS1743">
            <v>262</v>
          </cell>
          <cell r="CY1743" t="str">
            <v>SAN JOSE</v>
          </cell>
          <cell r="CZ1743">
            <v>521</v>
          </cell>
          <cell r="DJ1743">
            <v>0</v>
          </cell>
          <cell r="DK1743" t="str">
            <v>2014-09</v>
          </cell>
          <cell r="DL1743">
            <v>0</v>
          </cell>
          <cell r="DM1743">
            <v>1</v>
          </cell>
          <cell r="DN1743" t="str">
            <v>C</v>
          </cell>
          <cell r="DO1743">
            <v>0</v>
          </cell>
          <cell r="DV1743">
            <v>0</v>
          </cell>
          <cell r="DW1743">
            <v>0</v>
          </cell>
          <cell r="DX1743">
            <v>0</v>
          </cell>
          <cell r="DY1743">
            <v>0</v>
          </cell>
          <cell r="EB1743">
            <v>41628</v>
          </cell>
          <cell r="EC1743" t="str">
            <v>Joshua Paul Castellanos</v>
          </cell>
          <cell r="EG1743" t="str">
            <v>GD.PHYS.CINN.3351.0I06</v>
          </cell>
          <cell r="EH1743">
            <v>521</v>
          </cell>
          <cell r="EI1743">
            <v>95110</v>
          </cell>
          <cell r="EJ1743" t="str">
            <v>HIDE</v>
          </cell>
          <cell r="EK1743" t="str">
            <v>Yes</v>
          </cell>
          <cell r="EM1743">
            <v>0</v>
          </cell>
          <cell r="EN1743">
            <v>0</v>
          </cell>
          <cell r="EP1743">
            <v>0</v>
          </cell>
          <cell r="EQ1743">
            <v>0</v>
          </cell>
          <cell r="ER1743" t="str">
            <v>31030828: OCG EP 2341 AIRPORT SAN JOSE</v>
          </cell>
          <cell r="EU1743">
            <v>41764</v>
          </cell>
          <cell r="EV1743" t="str">
            <v>YES</v>
          </cell>
          <cell r="EW1743" t="str">
            <v>YES</v>
          </cell>
          <cell r="EX1743" t="str">
            <v>OVER</v>
          </cell>
          <cell r="FA1743" t="str">
            <v>NO</v>
          </cell>
          <cell r="FB1743" t="str">
            <v>OMIT</v>
          </cell>
          <cell r="FC1743" t="str">
            <v>OK</v>
          </cell>
          <cell r="FD1743" t="str">
            <v>Long Cycle</v>
          </cell>
          <cell r="FF1743">
            <v>1</v>
          </cell>
          <cell r="FG1743">
            <v>1</v>
          </cell>
        </row>
        <row r="1744">
          <cell r="A1744">
            <v>31030894</v>
          </cell>
          <cell r="I1744" t="str">
            <v>YES</v>
          </cell>
          <cell r="J1744" t="str">
            <v>31030894-</v>
          </cell>
          <cell r="K1744" t="str">
            <v>29J</v>
          </cell>
          <cell r="L1744">
            <v>29</v>
          </cell>
          <cell r="M1744" t="str">
            <v>DI</v>
          </cell>
          <cell r="N1744" t="str">
            <v>BA</v>
          </cell>
          <cell r="Q1744">
            <v>114987</v>
          </cell>
          <cell r="S1744" t="str">
            <v>GBL5</v>
          </cell>
          <cell r="T1744" t="str">
            <v>Gary Latigue</v>
          </cell>
          <cell r="U1744" t="str">
            <v>#</v>
          </cell>
          <cell r="Y1744" t="str">
            <v>SOURCE ERROR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D1744">
            <v>-2330</v>
          </cell>
          <cell r="BE1744">
            <v>-2826</v>
          </cell>
          <cell r="BI1744">
            <v>41813</v>
          </cell>
          <cell r="BJ1744">
            <v>41817</v>
          </cell>
          <cell r="BK1744" t="str">
            <v>6-CLOSEOUT</v>
          </cell>
          <cell r="BL1744" t="str">
            <v>READY</v>
          </cell>
          <cell r="BM1744" t="str">
            <v>Beverly A Parker</v>
          </cell>
          <cell r="BN1744">
            <v>1</v>
          </cell>
          <cell r="BO1744">
            <v>2014</v>
          </cell>
          <cell r="BP1744" t="str">
            <v>2014-2</v>
          </cell>
          <cell r="BQ1744">
            <v>0</v>
          </cell>
          <cell r="CC1744" t="str">
            <v>TBD</v>
          </cell>
          <cell r="CD1744" t="str">
            <v>DOCC</v>
          </cell>
          <cell r="CE1744" t="str">
            <v>AD GEP SAN MARCO 10 BAY POINT T9336</v>
          </cell>
          <cell r="CF1744" t="str">
            <v>2014-06</v>
          </cell>
          <cell r="CH1744" t="str">
            <v>CONTRA COSTA COUNTY</v>
          </cell>
          <cell r="CJ1744">
            <v>3</v>
          </cell>
          <cell r="CK1744">
            <v>0</v>
          </cell>
          <cell r="CQ1744">
            <v>-11168</v>
          </cell>
          <cell r="CR1744">
            <v>8342</v>
          </cell>
          <cell r="CY1744" t="str">
            <v>BAY POINT</v>
          </cell>
          <cell r="CZ1744">
            <v>-2826</v>
          </cell>
          <cell r="DJ1744">
            <v>0</v>
          </cell>
          <cell r="DK1744" t="str">
            <v>2014-06</v>
          </cell>
          <cell r="DL1744">
            <v>0</v>
          </cell>
          <cell r="DM1744">
            <v>1</v>
          </cell>
          <cell r="DN1744" t="str">
            <v>C</v>
          </cell>
          <cell r="DO1744">
            <v>0</v>
          </cell>
          <cell r="DV1744">
            <v>0</v>
          </cell>
          <cell r="DW1744">
            <v>0</v>
          </cell>
          <cell r="DX1744">
            <v>0</v>
          </cell>
          <cell r="DY1744">
            <v>0</v>
          </cell>
          <cell r="EB1744">
            <v>41760</v>
          </cell>
          <cell r="EC1744" t="str">
            <v>Mark P Luna</v>
          </cell>
          <cell r="EG1744" t="str">
            <v>GD.PHYS.ANTI.0047.0E12</v>
          </cell>
          <cell r="EH1744">
            <v>-2330</v>
          </cell>
          <cell r="EI1744">
            <v>94565</v>
          </cell>
          <cell r="EJ1744" t="str">
            <v>HIDE</v>
          </cell>
          <cell r="EK1744" t="str">
            <v>Yes</v>
          </cell>
          <cell r="EM1744">
            <v>0</v>
          </cell>
          <cell r="EN1744">
            <v>0</v>
          </cell>
          <cell r="EP1744">
            <v>0</v>
          </cell>
          <cell r="EQ1744">
            <v>0</v>
          </cell>
          <cell r="ER1744" t="str">
            <v>31030894: AD GEP SAN MARCO 10 BAY POINT T9336</v>
          </cell>
          <cell r="EU1744">
            <v>41814</v>
          </cell>
          <cell r="EV1744" t="str">
            <v>NO</v>
          </cell>
          <cell r="EW1744" t="str">
            <v>NO</v>
          </cell>
          <cell r="EX1744" t="str">
            <v>OK</v>
          </cell>
          <cell r="FA1744" t="str">
            <v>NO</v>
          </cell>
          <cell r="FB1744" t="str">
            <v>OMIT</v>
          </cell>
          <cell r="FC1744" t="str">
            <v>OK</v>
          </cell>
          <cell r="FD1744" t="str">
            <v>Long Cycle</v>
          </cell>
          <cell r="FF1744">
            <v>0</v>
          </cell>
          <cell r="FG1744">
            <v>0</v>
          </cell>
        </row>
        <row r="1745">
          <cell r="A1745">
            <v>31030933</v>
          </cell>
          <cell r="I1745" t="str">
            <v>YES</v>
          </cell>
          <cell r="J1745" t="str">
            <v>31030933-</v>
          </cell>
          <cell r="K1745" t="str">
            <v>50I</v>
          </cell>
          <cell r="L1745">
            <v>50</v>
          </cell>
          <cell r="M1745" t="str">
            <v>NB</v>
          </cell>
          <cell r="N1745" t="str">
            <v>BA</v>
          </cell>
          <cell r="P1745" t="str">
            <v>50I Reliability: Overbuilds</v>
          </cell>
          <cell r="Q1745">
            <v>15000</v>
          </cell>
          <cell r="S1745" t="str">
            <v>RJKD</v>
          </cell>
          <cell r="T1745" t="str">
            <v>Roselyn Khan</v>
          </cell>
          <cell r="U1745">
            <v>41663</v>
          </cell>
          <cell r="Y1745" t="str">
            <v>SOURCE ERROR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D1745">
            <v>53985</v>
          </cell>
          <cell r="BE1745">
            <v>-4</v>
          </cell>
          <cell r="BI1745">
            <v>41531</v>
          </cell>
          <cell r="BJ1745">
            <v>41663</v>
          </cell>
          <cell r="BK1745" t="str">
            <v>7-CLOSED</v>
          </cell>
          <cell r="BM1745" t="str">
            <v>Roselyn Khan</v>
          </cell>
          <cell r="BN1745">
            <v>1</v>
          </cell>
          <cell r="BO1745">
            <v>2013</v>
          </cell>
          <cell r="BP1745" t="str">
            <v>2013-3</v>
          </cell>
          <cell r="BQ1745">
            <v>0</v>
          </cell>
          <cell r="BS1745">
            <v>0</v>
          </cell>
          <cell r="BZ1745">
            <v>0</v>
          </cell>
          <cell r="CC1745" t="str">
            <v>TBD</v>
          </cell>
          <cell r="CD1745" t="str">
            <v>CLSD</v>
          </cell>
          <cell r="CE1745" t="str">
            <v>*POST*OC4 G PINE ST. AND JEFFERSON, NAPA</v>
          </cell>
          <cell r="CF1745" t="str">
            <v>2013-09</v>
          </cell>
          <cell r="CH1745" t="str">
            <v>NAPA COUNTY</v>
          </cell>
          <cell r="CJ1745">
            <v>3</v>
          </cell>
          <cell r="CK1745">
            <v>0</v>
          </cell>
          <cell r="CM1745">
            <v>-4</v>
          </cell>
          <cell r="CY1745" t="str">
            <v>NAPA</v>
          </cell>
          <cell r="CZ1745">
            <v>-4</v>
          </cell>
          <cell r="DG1745">
            <v>0</v>
          </cell>
          <cell r="DJ1745">
            <v>0</v>
          </cell>
          <cell r="DK1745" t="str">
            <v>2014-01</v>
          </cell>
          <cell r="DL1745">
            <v>0.81820000000000004</v>
          </cell>
          <cell r="DM1745">
            <v>0.18179999999999999</v>
          </cell>
          <cell r="DN1745" t="str">
            <v>B</v>
          </cell>
          <cell r="DO1745">
            <v>0</v>
          </cell>
          <cell r="DV1745">
            <v>0</v>
          </cell>
          <cell r="DW1745">
            <v>0</v>
          </cell>
          <cell r="DX1745">
            <v>0</v>
          </cell>
          <cell r="DY1745">
            <v>0</v>
          </cell>
          <cell r="EB1745">
            <v>41825</v>
          </cell>
          <cell r="EC1745" t="str">
            <v>Kevin F Souza</v>
          </cell>
          <cell r="EG1745" t="str">
            <v>GD.PHYS.NAPA.2773.0A08</v>
          </cell>
          <cell r="EH1745">
            <v>53985</v>
          </cell>
          <cell r="EI1745">
            <v>0</v>
          </cell>
          <cell r="EJ1745" t="str">
            <v>HIDE</v>
          </cell>
          <cell r="EK1745" t="str">
            <v>Yes</v>
          </cell>
          <cell r="EM1745">
            <v>0</v>
          </cell>
          <cell r="EN1745">
            <v>0</v>
          </cell>
          <cell r="EP1745">
            <v>0</v>
          </cell>
          <cell r="EQ1745">
            <v>0</v>
          </cell>
          <cell r="ER1745" t="str">
            <v>31030933: *POST*OC4 G PINE ST. AND JEFFERSON, NAPA</v>
          </cell>
          <cell r="ES1745" t="str">
            <v>Soussane Sadre</v>
          </cell>
          <cell r="EU1745">
            <v>41558</v>
          </cell>
          <cell r="EV1745" t="str">
            <v>YES</v>
          </cell>
          <cell r="EW1745" t="str">
            <v>NO</v>
          </cell>
          <cell r="EX1745" t="str">
            <v>OK</v>
          </cell>
          <cell r="FA1745" t="str">
            <v>NO</v>
          </cell>
          <cell r="FB1745" t="str">
            <v>OMIT</v>
          </cell>
          <cell r="FC1745" t="str">
            <v>OK</v>
          </cell>
          <cell r="FD1745" t="str">
            <v>Long Cycle</v>
          </cell>
          <cell r="FF1745">
            <v>0</v>
          </cell>
          <cell r="FG1745">
            <v>1</v>
          </cell>
        </row>
        <row r="1746">
          <cell r="A1746">
            <v>31031064</v>
          </cell>
          <cell r="I1746" t="str">
            <v>YES</v>
          </cell>
          <cell r="J1746" t="str">
            <v>31031064-60</v>
          </cell>
          <cell r="K1746" t="str">
            <v>29D</v>
          </cell>
          <cell r="L1746">
            <v>29</v>
          </cell>
          <cell r="M1746" t="str">
            <v>SI</v>
          </cell>
          <cell r="N1746" t="str">
            <v>NO</v>
          </cell>
          <cell r="P1746" t="str">
            <v>29D New Business</v>
          </cell>
          <cell r="Q1746">
            <v>4466</v>
          </cell>
          <cell r="R1746">
            <v>4969</v>
          </cell>
          <cell r="S1746" t="str">
            <v>SEL3</v>
          </cell>
          <cell r="T1746" t="str">
            <v>Susan Smith</v>
          </cell>
          <cell r="U1746">
            <v>41944</v>
          </cell>
          <cell r="V1746" t="str">
            <v>Brian Borrego</v>
          </cell>
          <cell r="W1746" t="str">
            <v>Martin A Nepper</v>
          </cell>
          <cell r="X1746">
            <v>41705</v>
          </cell>
          <cell r="Y1746" t="str">
            <v>SOURCE ERROR</v>
          </cell>
          <cell r="AB1746">
            <v>7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1</v>
          </cell>
          <cell r="BD1746">
            <v>4462</v>
          </cell>
          <cell r="BE1746">
            <v>4462</v>
          </cell>
          <cell r="BF1746">
            <v>41936</v>
          </cell>
          <cell r="BG1746">
            <v>41771</v>
          </cell>
          <cell r="BI1746">
            <v>41771</v>
          </cell>
          <cell r="BJ1746">
            <v>41936</v>
          </cell>
          <cell r="BK1746" t="str">
            <v>6-CLOSEOUT</v>
          </cell>
          <cell r="BL1746" t="str">
            <v>READY</v>
          </cell>
          <cell r="BM1746" t="str">
            <v>Susan L Smith</v>
          </cell>
          <cell r="BN1746">
            <v>1</v>
          </cell>
          <cell r="BO1746">
            <v>2014</v>
          </cell>
          <cell r="BP1746" t="str">
            <v>2014-2</v>
          </cell>
          <cell r="BQ1746">
            <v>0</v>
          </cell>
          <cell r="CC1746" t="str">
            <v>TBD</v>
          </cell>
          <cell r="CD1746" t="str">
            <v>MPCL</v>
          </cell>
          <cell r="CE1746" t="str">
            <v>OCG CCD GP 240 VERNON ST ROSEVILLE NEW S</v>
          </cell>
          <cell r="CF1746" t="str">
            <v>2014-05</v>
          </cell>
          <cell r="CH1746" t="str">
            <v>PLACER  COUNTY</v>
          </cell>
          <cell r="CJ1746">
            <v>1</v>
          </cell>
          <cell r="CK1746">
            <v>0</v>
          </cell>
          <cell r="CL1746">
            <v>5.5</v>
          </cell>
          <cell r="CP1746">
            <v>-503</v>
          </cell>
          <cell r="CR1746">
            <v>3742</v>
          </cell>
          <cell r="CS1746">
            <v>1223</v>
          </cell>
          <cell r="CY1746" t="str">
            <v>ROSEVILLE</v>
          </cell>
          <cell r="CZ1746">
            <v>4462</v>
          </cell>
          <cell r="DJ1746">
            <v>0</v>
          </cell>
          <cell r="DK1746" t="str">
            <v>2014-10</v>
          </cell>
          <cell r="DL1746">
            <v>0</v>
          </cell>
          <cell r="DM1746">
            <v>1</v>
          </cell>
          <cell r="DN1746" t="str">
            <v>C</v>
          </cell>
          <cell r="DO1746">
            <v>0</v>
          </cell>
          <cell r="DV1746">
            <v>0</v>
          </cell>
          <cell r="DX1746">
            <v>0</v>
          </cell>
          <cell r="DY1746">
            <v>0</v>
          </cell>
          <cell r="EA1746">
            <v>0</v>
          </cell>
          <cell r="EB1746">
            <v>41711</v>
          </cell>
          <cell r="EC1746" t="str">
            <v>Martin A Nepper</v>
          </cell>
          <cell r="ED1746">
            <v>41814</v>
          </cell>
          <cell r="EE1746">
            <v>41814</v>
          </cell>
          <cell r="EG1746" t="str">
            <v>GD.PHYS.AUBU.2404.0I06</v>
          </cell>
          <cell r="EH1746">
            <v>4462</v>
          </cell>
          <cell r="EI1746">
            <v>95678</v>
          </cell>
          <cell r="EJ1746" t="str">
            <v>HIDE</v>
          </cell>
          <cell r="EK1746" t="str">
            <v>Yes</v>
          </cell>
          <cell r="EM1746">
            <v>0</v>
          </cell>
          <cell r="EN1746">
            <v>0</v>
          </cell>
          <cell r="EP1746">
            <v>0</v>
          </cell>
          <cell r="EQ1746">
            <v>0</v>
          </cell>
          <cell r="ER1746" t="str">
            <v>31031064: OCG CCD GP 240 VERNON ST ROSEVILLE NEW S</v>
          </cell>
          <cell r="EU1746">
            <v>41814</v>
          </cell>
          <cell r="EV1746" t="str">
            <v>YES</v>
          </cell>
          <cell r="EW1746" t="str">
            <v>YES</v>
          </cell>
          <cell r="EX1746" t="str">
            <v>OVER</v>
          </cell>
          <cell r="FA1746" t="str">
            <v>NO</v>
          </cell>
          <cell r="FB1746" t="str">
            <v>OMIT</v>
          </cell>
          <cell r="FC1746" t="str">
            <v>OK</v>
          </cell>
          <cell r="FD1746" t="str">
            <v>Long Cycle</v>
          </cell>
          <cell r="FF1746">
            <v>1</v>
          </cell>
          <cell r="FG1746">
            <v>1</v>
          </cell>
        </row>
        <row r="1747">
          <cell r="A1747">
            <v>31031085</v>
          </cell>
          <cell r="I1747" t="str">
            <v>YES</v>
          </cell>
          <cell r="J1747" t="str">
            <v>31031085-35</v>
          </cell>
          <cell r="K1747" t="str">
            <v>29D</v>
          </cell>
          <cell r="L1747">
            <v>29</v>
          </cell>
          <cell r="M1747" t="str">
            <v>ST</v>
          </cell>
          <cell r="P1747" t="str">
            <v>29D New Business</v>
          </cell>
          <cell r="Q1747">
            <v>1</v>
          </cell>
          <cell r="R1747">
            <v>1</v>
          </cell>
          <cell r="S1747" t="str">
            <v>JAWZ</v>
          </cell>
          <cell r="T1747" t="str">
            <v>James Wirowek</v>
          </cell>
          <cell r="V1747" t="str">
            <v>Jon Menzes</v>
          </cell>
          <cell r="W1747" t="str">
            <v>Candace G Briskey</v>
          </cell>
          <cell r="X1747">
            <v>41593</v>
          </cell>
          <cell r="Y1747" t="str">
            <v>SOURCE ERROR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D1747">
            <v>3542</v>
          </cell>
          <cell r="BE1747">
            <v>3542</v>
          </cell>
          <cell r="BK1747" t="str">
            <v>3-PEND</v>
          </cell>
          <cell r="BL1747" t="str">
            <v>NOT READY</v>
          </cell>
          <cell r="BM1747" t="str">
            <v>Joseph Mattingly</v>
          </cell>
          <cell r="BN1747">
            <v>1</v>
          </cell>
          <cell r="BQ1747">
            <v>0</v>
          </cell>
          <cell r="CC1747" t="str">
            <v>TBD</v>
          </cell>
          <cell r="CD1747" t="str">
            <v>PEND</v>
          </cell>
          <cell r="CE1747" t="str">
            <v>GP 17250 E MILGEO AVE BARTON 11M@ 5LB'S</v>
          </cell>
          <cell r="CH1747" t="str">
            <v>SAN JOAQUIN COUNTY</v>
          </cell>
          <cell r="CJ1747">
            <v>3</v>
          </cell>
          <cell r="CK1747">
            <v>0</v>
          </cell>
          <cell r="CM1747">
            <v>746</v>
          </cell>
          <cell r="CP1747">
            <v>-1122</v>
          </cell>
          <cell r="CS1747">
            <v>3918</v>
          </cell>
          <cell r="CY1747" t="str">
            <v>RIPON</v>
          </cell>
          <cell r="CZ1747">
            <v>3542</v>
          </cell>
          <cell r="DJ1747">
            <v>0</v>
          </cell>
          <cell r="DL1747">
            <v>1</v>
          </cell>
          <cell r="DM1747">
            <v>0</v>
          </cell>
          <cell r="DN1747" t="str">
            <v>A</v>
          </cell>
          <cell r="DO1747">
            <v>0</v>
          </cell>
          <cell r="DV1747">
            <v>0</v>
          </cell>
          <cell r="DW1747">
            <v>0</v>
          </cell>
          <cell r="DX1747">
            <v>0</v>
          </cell>
          <cell r="DY1747">
            <v>0</v>
          </cell>
          <cell r="EB1747">
            <v>41605</v>
          </cell>
          <cell r="EC1747" t="str">
            <v>Candace G Briskey</v>
          </cell>
          <cell r="EG1747" t="str">
            <v>GD</v>
          </cell>
          <cell r="EH1747">
            <v>3542</v>
          </cell>
          <cell r="EI1747">
            <v>95366</v>
          </cell>
          <cell r="EJ1747" t="str">
            <v>HIDE</v>
          </cell>
          <cell r="EK1747" t="str">
            <v>Yes</v>
          </cell>
          <cell r="EM1747">
            <v>0</v>
          </cell>
          <cell r="EN1747">
            <v>0</v>
          </cell>
          <cell r="EP1747">
            <v>0</v>
          </cell>
          <cell r="EQ1747">
            <v>0</v>
          </cell>
          <cell r="ER1747" t="str">
            <v>31031085: GP 17250 E MILGEO AVE BARTON 11M@ 5LB'S</v>
          </cell>
          <cell r="EV1747" t="str">
            <v>YES</v>
          </cell>
          <cell r="EW1747" t="str">
            <v>YES</v>
          </cell>
          <cell r="EX1747" t="str">
            <v>OVER</v>
          </cell>
          <cell r="FA1747" t="str">
            <v>NO</v>
          </cell>
          <cell r="FB1747" t="str">
            <v>PEND FAIL</v>
          </cell>
          <cell r="FC1747" t="str">
            <v>NO CONST DATES</v>
          </cell>
          <cell r="FD1747" t="str">
            <v>Long Cycle</v>
          </cell>
          <cell r="FF1747">
            <v>1</v>
          </cell>
          <cell r="FG1747">
            <v>1</v>
          </cell>
        </row>
        <row r="1748">
          <cell r="A1748">
            <v>31031088</v>
          </cell>
          <cell r="I1748" t="str">
            <v>YES</v>
          </cell>
          <cell r="J1748" t="str">
            <v>31031088-65</v>
          </cell>
          <cell r="K1748" t="str">
            <v>29D</v>
          </cell>
          <cell r="L1748">
            <v>29</v>
          </cell>
          <cell r="M1748" t="str">
            <v>ST</v>
          </cell>
          <cell r="N1748" t="str">
            <v>CV</v>
          </cell>
          <cell r="P1748" t="str">
            <v>29D New Business</v>
          </cell>
          <cell r="Q1748">
            <v>12108</v>
          </cell>
          <cell r="R1748">
            <v>12108</v>
          </cell>
          <cell r="S1748" t="str">
            <v>JNLJ</v>
          </cell>
          <cell r="T1748" t="str">
            <v>Jennifer Betancourt</v>
          </cell>
          <cell r="U1748">
            <v>41570</v>
          </cell>
          <cell r="V1748" t="str">
            <v>Jan Arlene Foucher</v>
          </cell>
          <cell r="W1748" t="str">
            <v>Candace G Briskey</v>
          </cell>
          <cell r="X1748">
            <v>41761</v>
          </cell>
          <cell r="Y1748" t="str">
            <v>SOURCE ERROR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D1748">
            <v>11057</v>
          </cell>
          <cell r="BE1748">
            <v>11511</v>
          </cell>
          <cell r="BI1748">
            <v>41827</v>
          </cell>
          <cell r="BJ1748">
            <v>41831</v>
          </cell>
          <cell r="BK1748" t="str">
            <v>2-ESTIMATING</v>
          </cell>
          <cell r="BL1748" t="str">
            <v>NOT READY</v>
          </cell>
          <cell r="BM1748" t="str">
            <v>Jennifer Nicole Betancourt</v>
          </cell>
          <cell r="BN1748">
            <v>1</v>
          </cell>
          <cell r="BO1748">
            <v>2014</v>
          </cell>
          <cell r="BP1748" t="str">
            <v>2014-3</v>
          </cell>
          <cell r="BQ1748">
            <v>0</v>
          </cell>
          <cell r="CC1748" t="str">
            <v>TBD</v>
          </cell>
          <cell r="CD1748" t="str">
            <v>ESTS</v>
          </cell>
          <cell r="CE1748" t="str">
            <v>GP 20414 E HIGHWAY 26 LINDEN</v>
          </cell>
          <cell r="CF1748" t="str">
            <v>2014-07</v>
          </cell>
          <cell r="CH1748" t="str">
            <v>SAN JOAQUIN COUNTY</v>
          </cell>
          <cell r="CJ1748">
            <v>3</v>
          </cell>
          <cell r="CK1748">
            <v>0</v>
          </cell>
          <cell r="CM1748">
            <v>3489</v>
          </cell>
          <cell r="CN1748">
            <v>8022</v>
          </cell>
          <cell r="CY1748" t="str">
            <v>LINDEN</v>
          </cell>
          <cell r="CZ1748">
            <v>11511</v>
          </cell>
          <cell r="DJ1748">
            <v>0</v>
          </cell>
          <cell r="DK1748" t="str">
            <v>2014-07</v>
          </cell>
          <cell r="DL1748">
            <v>0</v>
          </cell>
          <cell r="DM1748">
            <v>1</v>
          </cell>
          <cell r="DN1748" t="str">
            <v>C</v>
          </cell>
          <cell r="DO1748">
            <v>0</v>
          </cell>
          <cell r="DW1748">
            <v>0</v>
          </cell>
          <cell r="DX1748">
            <v>0</v>
          </cell>
          <cell r="DY1748">
            <v>0</v>
          </cell>
          <cell r="EB1748">
            <v>41591</v>
          </cell>
          <cell r="EC1748" t="str">
            <v>Candace G Briskey</v>
          </cell>
          <cell r="EG1748" t="str">
            <v>GD</v>
          </cell>
          <cell r="EH1748">
            <v>11057</v>
          </cell>
          <cell r="EI1748">
            <v>95236</v>
          </cell>
          <cell r="EJ1748" t="str">
            <v>HIDE</v>
          </cell>
          <cell r="EK1748" t="str">
            <v>Yes</v>
          </cell>
          <cell r="EM1748">
            <v>0</v>
          </cell>
          <cell r="EN1748">
            <v>0</v>
          </cell>
          <cell r="EP1748">
            <v>0</v>
          </cell>
          <cell r="EQ1748">
            <v>0</v>
          </cell>
          <cell r="ER1748" t="str">
            <v>31031088: GP 20414 E HIGHWAY 26 LINDEN</v>
          </cell>
          <cell r="EV1748" t="str">
            <v>YES</v>
          </cell>
          <cell r="EW1748" t="str">
            <v>YES</v>
          </cell>
          <cell r="EX1748" t="str">
            <v>OVER</v>
          </cell>
          <cell r="FA1748" t="str">
            <v>NO</v>
          </cell>
          <cell r="FB1748" t="str">
            <v>ESTS FAIL</v>
          </cell>
          <cell r="FC1748" t="str">
            <v>OK</v>
          </cell>
          <cell r="FD1748" t="str">
            <v>Long Cycle</v>
          </cell>
          <cell r="FF1748">
            <v>1</v>
          </cell>
          <cell r="FG1748">
            <v>1</v>
          </cell>
        </row>
        <row r="1749">
          <cell r="A1749">
            <v>31031287</v>
          </cell>
          <cell r="I1749" t="str">
            <v>YES</v>
          </cell>
          <cell r="J1749" t="str">
            <v>31031287-</v>
          </cell>
          <cell r="K1749" t="str">
            <v>29D</v>
          </cell>
          <cell r="L1749">
            <v>29</v>
          </cell>
          <cell r="M1749" t="str">
            <v>NV</v>
          </cell>
          <cell r="N1749" t="str">
            <v>NO</v>
          </cell>
          <cell r="P1749" t="str">
            <v>29D New Business</v>
          </cell>
          <cell r="Q1749">
            <v>5522</v>
          </cell>
          <cell r="S1749" t="str">
            <v>CLS7</v>
          </cell>
          <cell r="T1749" t="str">
            <v>Curtis Scott</v>
          </cell>
          <cell r="U1749">
            <v>41593</v>
          </cell>
          <cell r="Y1749" t="str">
            <v>SOURCE ERROR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D1749">
            <v>2406</v>
          </cell>
          <cell r="BE1749">
            <v>2406</v>
          </cell>
          <cell r="BI1749">
            <v>41806</v>
          </cell>
          <cell r="BJ1749">
            <v>41817</v>
          </cell>
          <cell r="BK1749" t="str">
            <v>6-CLOSEOUT</v>
          </cell>
          <cell r="BL1749" t="str">
            <v>READY</v>
          </cell>
          <cell r="BM1749" t="str">
            <v>Curtis L Scott</v>
          </cell>
          <cell r="BN1749">
            <v>1</v>
          </cell>
          <cell r="BO1749">
            <v>2014</v>
          </cell>
          <cell r="BP1749" t="str">
            <v>2014-2</v>
          </cell>
          <cell r="BQ1749">
            <v>0</v>
          </cell>
          <cell r="CC1749" t="str">
            <v>TBD</v>
          </cell>
          <cell r="CD1749" t="str">
            <v>MPCL</v>
          </cell>
          <cell r="CE1749" t="str">
            <v>OCG GP 36983 MAIN ST BURNEY</v>
          </cell>
          <cell r="CF1749" t="str">
            <v>2014-06</v>
          </cell>
          <cell r="CH1749" t="str">
            <v>SHASTA COUNTY</v>
          </cell>
          <cell r="CJ1749">
            <v>3</v>
          </cell>
          <cell r="CK1749">
            <v>0</v>
          </cell>
          <cell r="CR1749">
            <v>2406</v>
          </cell>
          <cell r="CY1749" t="str">
            <v>BURNEY</v>
          </cell>
          <cell r="CZ1749">
            <v>2406</v>
          </cell>
          <cell r="DJ1749">
            <v>0</v>
          </cell>
          <cell r="DK1749" t="str">
            <v>2014-06</v>
          </cell>
          <cell r="DL1749">
            <v>0</v>
          </cell>
          <cell r="DM1749">
            <v>1</v>
          </cell>
          <cell r="DN1749" t="str">
            <v>C</v>
          </cell>
          <cell r="DO1749">
            <v>0</v>
          </cell>
          <cell r="DV1749">
            <v>0</v>
          </cell>
          <cell r="DW1749">
            <v>0</v>
          </cell>
          <cell r="DX1749">
            <v>0</v>
          </cell>
          <cell r="DY1749">
            <v>0</v>
          </cell>
          <cell r="EB1749">
            <v>41603</v>
          </cell>
          <cell r="EC1749" t="str">
            <v>Richard Lewis Blevins</v>
          </cell>
          <cell r="EG1749" t="str">
            <v>GD</v>
          </cell>
          <cell r="EH1749">
            <v>2406</v>
          </cell>
          <cell r="EI1749">
            <v>96013</v>
          </cell>
          <cell r="EJ1749" t="str">
            <v>HIDE</v>
          </cell>
          <cell r="EK1749" t="str">
            <v>Yes</v>
          </cell>
          <cell r="EM1749">
            <v>0</v>
          </cell>
          <cell r="EN1749">
            <v>0</v>
          </cell>
          <cell r="EP1749">
            <v>0</v>
          </cell>
          <cell r="EQ1749">
            <v>0</v>
          </cell>
          <cell r="ER1749" t="str">
            <v>31031287: OCG GP 36983 MAIN ST BURNEY</v>
          </cell>
          <cell r="EU1749">
            <v>41799</v>
          </cell>
          <cell r="EV1749" t="str">
            <v>YES</v>
          </cell>
          <cell r="EW1749" t="str">
            <v>YES</v>
          </cell>
          <cell r="EX1749" t="str">
            <v>OVER</v>
          </cell>
          <cell r="FA1749" t="str">
            <v>NO</v>
          </cell>
          <cell r="FB1749" t="str">
            <v>OMIT</v>
          </cell>
          <cell r="FC1749" t="str">
            <v>OK</v>
          </cell>
          <cell r="FD1749" t="str">
            <v>Long Cycle</v>
          </cell>
          <cell r="FF1749">
            <v>1</v>
          </cell>
          <cell r="FG1749">
            <v>1</v>
          </cell>
        </row>
        <row r="1750">
          <cell r="A1750">
            <v>31031308</v>
          </cell>
          <cell r="I1750" t="str">
            <v>YES</v>
          </cell>
          <cell r="J1750" t="str">
            <v>31031308-100</v>
          </cell>
          <cell r="K1750" t="str">
            <v>29J</v>
          </cell>
          <cell r="L1750">
            <v>29</v>
          </cell>
          <cell r="M1750" t="str">
            <v>SJ</v>
          </cell>
          <cell r="N1750" t="str">
            <v>CC</v>
          </cell>
          <cell r="Q1750">
            <v>54749</v>
          </cell>
          <cell r="R1750">
            <v>61101</v>
          </cell>
          <cell r="S1750" t="str">
            <v>MMGA</v>
          </cell>
          <cell r="T1750" t="str">
            <v>Michele Gall</v>
          </cell>
          <cell r="U1750">
            <v>41673</v>
          </cell>
          <cell r="V1750" t="str">
            <v>Randall Leigh Pfyl</v>
          </cell>
          <cell r="W1750" t="str">
            <v>Judy Macaluso</v>
          </cell>
          <cell r="X1750">
            <v>41894</v>
          </cell>
          <cell r="Y1750" t="str">
            <v>SOURCE ERROR</v>
          </cell>
          <cell r="AB1750">
            <v>12.1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1</v>
          </cell>
          <cell r="BD1750">
            <v>30083</v>
          </cell>
          <cell r="BE1750">
            <v>30083</v>
          </cell>
          <cell r="BF1750">
            <v>41852</v>
          </cell>
          <cell r="BG1750">
            <v>41841</v>
          </cell>
          <cell r="BI1750">
            <v>41841</v>
          </cell>
          <cell r="BJ1750">
            <v>41852</v>
          </cell>
          <cell r="BK1750" t="str">
            <v>6-CLOSEOUT</v>
          </cell>
          <cell r="BL1750" t="str">
            <v>READY</v>
          </cell>
          <cell r="BM1750" t="str">
            <v>Michele Marie Gall</v>
          </cell>
          <cell r="BN1750">
            <v>1</v>
          </cell>
          <cell r="BO1750">
            <v>2014</v>
          </cell>
          <cell r="BP1750" t="str">
            <v>2014-3</v>
          </cell>
          <cell r="BQ1750">
            <v>0</v>
          </cell>
          <cell r="CC1750" t="str">
            <v>TBD</v>
          </cell>
          <cell r="CD1750" t="str">
            <v>MPCL</v>
          </cell>
          <cell r="CE1750" t="str">
            <v>AD GEP BAUTISTA WY/SOLANO WY MRGN</v>
          </cell>
          <cell r="CF1750" t="str">
            <v>2014-07</v>
          </cell>
          <cell r="CH1750" t="str">
            <v>SANTA CLARA COUNTY</v>
          </cell>
          <cell r="CJ1750">
            <v>3</v>
          </cell>
          <cell r="CK1750">
            <v>0</v>
          </cell>
          <cell r="CL1750">
            <v>0.4</v>
          </cell>
          <cell r="CP1750">
            <v>4820</v>
          </cell>
          <cell r="CQ1750">
            <v>1780</v>
          </cell>
          <cell r="CR1750">
            <v>445</v>
          </cell>
          <cell r="CS1750">
            <v>23037</v>
          </cell>
          <cell r="CY1750" t="str">
            <v>MORGAN HILL</v>
          </cell>
          <cell r="CZ1750">
            <v>30083</v>
          </cell>
          <cell r="DJ1750">
            <v>0</v>
          </cell>
          <cell r="DK1750" t="str">
            <v>2014-08</v>
          </cell>
          <cell r="DL1750">
            <v>0</v>
          </cell>
          <cell r="DM1750">
            <v>1</v>
          </cell>
          <cell r="DN1750" t="str">
            <v>C</v>
          </cell>
          <cell r="DO1750">
            <v>0</v>
          </cell>
          <cell r="DV1750">
            <v>0</v>
          </cell>
          <cell r="DW1750">
            <v>0</v>
          </cell>
          <cell r="DX1750">
            <v>0</v>
          </cell>
          <cell r="DY1750">
            <v>0</v>
          </cell>
          <cell r="EB1750">
            <v>41828</v>
          </cell>
          <cell r="EC1750" t="str">
            <v>Alan R Davila</v>
          </cell>
          <cell r="ED1750">
            <v>41841</v>
          </cell>
          <cell r="EE1750">
            <v>41852</v>
          </cell>
          <cell r="EG1750" t="str">
            <v>GD.PHYS.EDEN.3541.0D03</v>
          </cell>
          <cell r="EH1750">
            <v>30083</v>
          </cell>
          <cell r="EI1750">
            <v>95037</v>
          </cell>
          <cell r="EJ1750" t="str">
            <v>HIDE</v>
          </cell>
          <cell r="EK1750" t="str">
            <v>Yes</v>
          </cell>
          <cell r="EM1750">
            <v>0</v>
          </cell>
          <cell r="EN1750">
            <v>0</v>
          </cell>
          <cell r="EP1750">
            <v>0</v>
          </cell>
          <cell r="EQ1750">
            <v>0</v>
          </cell>
          <cell r="ER1750" t="str">
            <v>31031308: AD GEP BAUTISTA WY/SOLANO WY MRGN</v>
          </cell>
          <cell r="EU1750">
            <v>41843</v>
          </cell>
          <cell r="EV1750" t="str">
            <v>YES</v>
          </cell>
          <cell r="EW1750" t="str">
            <v>YES</v>
          </cell>
          <cell r="EX1750" t="str">
            <v>OVER</v>
          </cell>
          <cell r="FA1750" t="str">
            <v>NO</v>
          </cell>
          <cell r="FB1750" t="str">
            <v>OMIT</v>
          </cell>
          <cell r="FC1750" t="str">
            <v>OK</v>
          </cell>
          <cell r="FD1750" t="str">
            <v>Long Cycle</v>
          </cell>
          <cell r="FF1750">
            <v>1</v>
          </cell>
          <cell r="FG1750">
            <v>1</v>
          </cell>
        </row>
        <row r="1751">
          <cell r="A1751">
            <v>31031309</v>
          </cell>
          <cell r="I1751" t="str">
            <v>YES</v>
          </cell>
          <cell r="J1751" t="str">
            <v>31031309-</v>
          </cell>
          <cell r="K1751" t="str">
            <v>50D</v>
          </cell>
          <cell r="L1751">
            <v>50</v>
          </cell>
          <cell r="M1751" t="str">
            <v>SO</v>
          </cell>
          <cell r="N1751" t="str">
            <v>NO</v>
          </cell>
          <cell r="P1751" t="str">
            <v>50D Reliability: Cathodic Protection</v>
          </cell>
          <cell r="Q1751">
            <v>15178</v>
          </cell>
          <cell r="S1751" t="str">
            <v>KMTI</v>
          </cell>
          <cell r="T1751" t="str">
            <v>Kurt Thorson</v>
          </cell>
          <cell r="U1751">
            <v>41599</v>
          </cell>
          <cell r="Y1751" t="str">
            <v>SOURCE ERROR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D1751">
            <v>28334</v>
          </cell>
          <cell r="BE1751">
            <v>26826</v>
          </cell>
          <cell r="BH1751" t="str">
            <v>Engineering</v>
          </cell>
          <cell r="BI1751">
            <v>41701</v>
          </cell>
          <cell r="BJ1751">
            <v>41727</v>
          </cell>
          <cell r="BK1751" t="str">
            <v>6-CLOSEOUT</v>
          </cell>
          <cell r="BL1751" t="str">
            <v>READY</v>
          </cell>
          <cell r="BM1751" t="str">
            <v>Ms Tamara Lynn Woosley</v>
          </cell>
          <cell r="BN1751">
            <v>1</v>
          </cell>
          <cell r="BO1751">
            <v>2014</v>
          </cell>
          <cell r="BP1751" t="str">
            <v>2014-1</v>
          </cell>
          <cell r="BQ1751">
            <v>0</v>
          </cell>
          <cell r="BS1751">
            <v>0</v>
          </cell>
          <cell r="BZ1751">
            <v>0</v>
          </cell>
          <cell r="CC1751" t="str">
            <v>TBD</v>
          </cell>
          <cell r="CD1751" t="str">
            <v>FICL</v>
          </cell>
          <cell r="CE1751" t="str">
            <v>OC4REPR 634-07C 4667 SUNLAND,SNTA ROSA*M</v>
          </cell>
          <cell r="CF1751" t="str">
            <v>2014-03</v>
          </cell>
          <cell r="CH1751" t="str">
            <v>SONOMA COUNTY</v>
          </cell>
          <cell r="CI1751">
            <v>-1</v>
          </cell>
          <cell r="CJ1751">
            <v>10</v>
          </cell>
          <cell r="CK1751">
            <v>0</v>
          </cell>
          <cell r="CM1751">
            <v>22817</v>
          </cell>
          <cell r="CN1751">
            <v>3492</v>
          </cell>
          <cell r="CQ1751">
            <v>517</v>
          </cell>
          <cell r="CY1751" t="str">
            <v>SANTA ROSA</v>
          </cell>
          <cell r="CZ1751">
            <v>26826</v>
          </cell>
          <cell r="DG1751">
            <v>0</v>
          </cell>
          <cell r="DJ1751">
            <v>1</v>
          </cell>
          <cell r="DK1751" t="str">
            <v>2014-03</v>
          </cell>
          <cell r="DL1751">
            <v>0</v>
          </cell>
          <cell r="DM1751">
            <v>1</v>
          </cell>
          <cell r="DN1751" t="str">
            <v>C</v>
          </cell>
          <cell r="DO1751">
            <v>0</v>
          </cell>
          <cell r="DP1751">
            <v>1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0</v>
          </cell>
          <cell r="DY1751">
            <v>0</v>
          </cell>
          <cell r="DZ1751">
            <v>0</v>
          </cell>
          <cell r="EA1751">
            <v>0</v>
          </cell>
          <cell r="EB1751">
            <v>41597</v>
          </cell>
          <cell r="EC1751" t="str">
            <v>Steven Ripple</v>
          </cell>
          <cell r="EG1751" t="str">
            <v>GD.CORR.4005.RECTI.0001</v>
          </cell>
          <cell r="EH1751">
            <v>28334</v>
          </cell>
          <cell r="EI1751">
            <v>0</v>
          </cell>
          <cell r="EJ1751" t="str">
            <v>HIDE</v>
          </cell>
          <cell r="EK1751" t="str">
            <v>Yes</v>
          </cell>
          <cell r="EM1751">
            <v>0</v>
          </cell>
          <cell r="EN1751">
            <v>0</v>
          </cell>
          <cell r="EP1751">
            <v>0</v>
          </cell>
          <cell r="EQ1751">
            <v>0</v>
          </cell>
          <cell r="ER1751" t="str">
            <v>31031309: OC4REPR 634-07C 4667 SUNLAND,SNTA ROSA*M</v>
          </cell>
          <cell r="ES1751" t="str">
            <v>Soussane Sadre</v>
          </cell>
          <cell r="EU1751">
            <v>41683</v>
          </cell>
          <cell r="EV1751" t="str">
            <v>YES</v>
          </cell>
          <cell r="EW1751" t="str">
            <v>YES</v>
          </cell>
          <cell r="EX1751" t="str">
            <v>OVER</v>
          </cell>
          <cell r="FA1751" t="str">
            <v>NO</v>
          </cell>
          <cell r="FB1751" t="str">
            <v>OMIT</v>
          </cell>
          <cell r="FC1751" t="str">
            <v>OK</v>
          </cell>
          <cell r="FD1751" t="str">
            <v>Long Cycle</v>
          </cell>
          <cell r="FE1751">
            <v>87.75</v>
          </cell>
          <cell r="FF1751">
            <v>1</v>
          </cell>
          <cell r="FG1751">
            <v>1</v>
          </cell>
        </row>
        <row r="1752">
          <cell r="A1752">
            <v>31031344</v>
          </cell>
          <cell r="I1752" t="str">
            <v>YES</v>
          </cell>
          <cell r="J1752" t="str">
            <v>31031344-</v>
          </cell>
          <cell r="K1752" t="str">
            <v>29D</v>
          </cell>
          <cell r="L1752">
            <v>29</v>
          </cell>
          <cell r="M1752" t="str">
            <v>DA</v>
          </cell>
          <cell r="N1752" t="str">
            <v>CC</v>
          </cell>
          <cell r="P1752" t="str">
            <v>29D New Business</v>
          </cell>
          <cell r="Q1752">
            <v>58206</v>
          </cell>
          <cell r="S1752" t="str">
            <v>OCF1</v>
          </cell>
          <cell r="T1752" t="str">
            <v>Osvaldo Flores</v>
          </cell>
          <cell r="U1752" t="str">
            <v>#</v>
          </cell>
          <cell r="Y1752" t="str">
            <v>SOURCE ERROR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D1752">
            <v>16910</v>
          </cell>
          <cell r="BE1752">
            <v>16910</v>
          </cell>
          <cell r="BI1752">
            <v>41802</v>
          </cell>
          <cell r="BJ1752">
            <v>41808</v>
          </cell>
          <cell r="BK1752" t="str">
            <v>4-CONSTRUCTION READY</v>
          </cell>
          <cell r="BL1752" t="str">
            <v>READY</v>
          </cell>
          <cell r="BM1752" t="str">
            <v>Osvaldo Flores</v>
          </cell>
          <cell r="BN1752">
            <v>1</v>
          </cell>
          <cell r="BO1752">
            <v>2014</v>
          </cell>
          <cell r="BP1752" t="str">
            <v>2014-2</v>
          </cell>
          <cell r="BQ1752">
            <v>0</v>
          </cell>
          <cell r="CC1752" t="str">
            <v>TBD</v>
          </cell>
          <cell r="CD1752" t="str">
            <v>UNSC</v>
          </cell>
          <cell r="CE1752" t="str">
            <v>+GEP 160 FIRST ST LOS ALTOS</v>
          </cell>
          <cell r="CF1752" t="str">
            <v>2014-06</v>
          </cell>
          <cell r="CH1752" t="str">
            <v>SANTA CLARA COUNTY</v>
          </cell>
          <cell r="CJ1752">
            <v>3</v>
          </cell>
          <cell r="CK1752">
            <v>0</v>
          </cell>
          <cell r="CN1752">
            <v>3476</v>
          </cell>
          <cell r="CO1752">
            <v>-3153</v>
          </cell>
          <cell r="CP1752">
            <v>301</v>
          </cell>
          <cell r="CQ1752">
            <v>2670</v>
          </cell>
          <cell r="CR1752">
            <v>10005</v>
          </cell>
          <cell r="CS1752">
            <v>3611</v>
          </cell>
          <cell r="CY1752" t="str">
            <v>LOS ALTOS</v>
          </cell>
          <cell r="CZ1752">
            <v>16910</v>
          </cell>
          <cell r="DJ1752">
            <v>0</v>
          </cell>
          <cell r="DK1752" t="str">
            <v>2014-06</v>
          </cell>
          <cell r="DL1752">
            <v>0</v>
          </cell>
          <cell r="DM1752">
            <v>1</v>
          </cell>
          <cell r="DN1752" t="str">
            <v>C</v>
          </cell>
          <cell r="DO1752">
            <v>0</v>
          </cell>
          <cell r="DV1752">
            <v>0</v>
          </cell>
          <cell r="DW1752">
            <v>0</v>
          </cell>
          <cell r="DX1752">
            <v>0</v>
          </cell>
          <cell r="DY1752">
            <v>0</v>
          </cell>
          <cell r="EB1752">
            <v>41764</v>
          </cell>
          <cell r="EC1752" t="str">
            <v>Erin Straub</v>
          </cell>
          <cell r="EG1752" t="str">
            <v>GD</v>
          </cell>
          <cell r="EH1752">
            <v>16910</v>
          </cell>
          <cell r="EI1752">
            <v>94022</v>
          </cell>
          <cell r="EJ1752" t="str">
            <v>HIDE</v>
          </cell>
          <cell r="EK1752" t="str">
            <v>Yes</v>
          </cell>
          <cell r="EM1752">
            <v>0</v>
          </cell>
          <cell r="EN1752">
            <v>0</v>
          </cell>
          <cell r="EP1752">
            <v>0</v>
          </cell>
          <cell r="EQ1752">
            <v>0</v>
          </cell>
          <cell r="ER1752" t="str">
            <v>31031344: +GEP 160 FIRST ST LOS ALTOS</v>
          </cell>
          <cell r="EV1752" t="str">
            <v>YES</v>
          </cell>
          <cell r="EW1752" t="str">
            <v>YES</v>
          </cell>
          <cell r="EX1752" t="str">
            <v>OVER</v>
          </cell>
          <cell r="FA1752" t="str">
            <v>NO</v>
          </cell>
          <cell r="FB1752" t="str">
            <v>OMIT</v>
          </cell>
          <cell r="FC1752" t="str">
            <v>OK</v>
          </cell>
          <cell r="FD1752" t="str">
            <v>Long Cycle</v>
          </cell>
          <cell r="FF1752">
            <v>1</v>
          </cell>
          <cell r="FG1752">
            <v>1</v>
          </cell>
        </row>
        <row r="1753">
          <cell r="A1753">
            <v>31031463</v>
          </cell>
          <cell r="I1753" t="str">
            <v>YES</v>
          </cell>
          <cell r="J1753" t="str">
            <v>31031463-</v>
          </cell>
          <cell r="K1753" t="str">
            <v>29D</v>
          </cell>
          <cell r="L1753">
            <v>29</v>
          </cell>
          <cell r="M1753" t="str">
            <v>SF</v>
          </cell>
          <cell r="N1753" t="str">
            <v>BA</v>
          </cell>
          <cell r="P1753" t="str">
            <v>29D New Business</v>
          </cell>
          <cell r="Q1753">
            <v>15753</v>
          </cell>
          <cell r="S1753" t="str">
            <v>NJSC</v>
          </cell>
          <cell r="T1753" t="str">
            <v>Nicholas Souza</v>
          </cell>
          <cell r="U1753" t="str">
            <v>#</v>
          </cell>
          <cell r="Y1753" t="str">
            <v>SOURCE ERROR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D1753">
            <v>-529</v>
          </cell>
          <cell r="BE1753">
            <v>-529</v>
          </cell>
          <cell r="BI1753">
            <v>41883</v>
          </cell>
          <cell r="BJ1753">
            <v>41908</v>
          </cell>
          <cell r="BK1753" t="str">
            <v>4-CONSTRUCTION READY</v>
          </cell>
          <cell r="BL1753" t="str">
            <v>READY</v>
          </cell>
          <cell r="BM1753" t="str">
            <v>Nicholas Joseph Souza</v>
          </cell>
          <cell r="BN1753">
            <v>1</v>
          </cell>
          <cell r="BO1753">
            <v>2014</v>
          </cell>
          <cell r="BP1753" t="str">
            <v>2014-3</v>
          </cell>
          <cell r="BQ1753">
            <v>0</v>
          </cell>
          <cell r="CC1753" t="str">
            <v>TBD</v>
          </cell>
          <cell r="CD1753" t="str">
            <v>UNSC</v>
          </cell>
          <cell r="CE1753" t="str">
            <v>GP 1100 OCEAN AVENUE SAN FRANCISCO</v>
          </cell>
          <cell r="CF1753" t="str">
            <v>2014-09</v>
          </cell>
          <cell r="CH1753" t="str">
            <v>SAN FRANCISCO  COUNTY</v>
          </cell>
          <cell r="CJ1753">
            <v>1</v>
          </cell>
          <cell r="CK1753">
            <v>0</v>
          </cell>
          <cell r="CP1753">
            <v>-825</v>
          </cell>
          <cell r="CS1753">
            <v>297</v>
          </cell>
          <cell r="CY1753" t="str">
            <v>SAN FRANCISCO</v>
          </cell>
          <cell r="CZ1753">
            <v>-529</v>
          </cell>
          <cell r="DJ1753">
            <v>0</v>
          </cell>
          <cell r="DK1753" t="str">
            <v>2014-09</v>
          </cell>
          <cell r="DL1753">
            <v>0</v>
          </cell>
          <cell r="DM1753">
            <v>1</v>
          </cell>
          <cell r="DN1753" t="str">
            <v>C</v>
          </cell>
          <cell r="DO1753">
            <v>0</v>
          </cell>
          <cell r="DV1753">
            <v>0</v>
          </cell>
          <cell r="DW1753">
            <v>0</v>
          </cell>
          <cell r="DX1753">
            <v>0</v>
          </cell>
          <cell r="DY1753">
            <v>0</v>
          </cell>
          <cell r="EB1753">
            <v>41611</v>
          </cell>
          <cell r="EG1753" t="str">
            <v>GD</v>
          </cell>
          <cell r="EH1753">
            <v>-529</v>
          </cell>
          <cell r="EI1753">
            <v>94112</v>
          </cell>
          <cell r="EJ1753" t="str">
            <v>HIDE</v>
          </cell>
          <cell r="EK1753" t="str">
            <v>Yes</v>
          </cell>
          <cell r="EM1753">
            <v>0</v>
          </cell>
          <cell r="EN1753">
            <v>0</v>
          </cell>
          <cell r="EP1753">
            <v>0</v>
          </cell>
          <cell r="EQ1753">
            <v>0</v>
          </cell>
          <cell r="ER1753" t="str">
            <v>31031463: GP 1100 OCEAN AVENUE SAN FRANCISCO</v>
          </cell>
          <cell r="EV1753" t="str">
            <v>NO</v>
          </cell>
          <cell r="EW1753" t="str">
            <v>NO</v>
          </cell>
          <cell r="EX1753" t="str">
            <v>OK</v>
          </cell>
          <cell r="FA1753" t="str">
            <v>NO</v>
          </cell>
          <cell r="FB1753" t="str">
            <v>PASS</v>
          </cell>
          <cell r="FC1753" t="str">
            <v>OK</v>
          </cell>
          <cell r="FD1753" t="str">
            <v>Long Cycle</v>
          </cell>
          <cell r="FF1753">
            <v>0</v>
          </cell>
          <cell r="FG1753">
            <v>0</v>
          </cell>
        </row>
        <row r="1754">
          <cell r="A1754">
            <v>31031546</v>
          </cell>
          <cell r="I1754" t="str">
            <v>YES</v>
          </cell>
          <cell r="J1754" t="str">
            <v>31031546-</v>
          </cell>
          <cell r="K1754" t="str">
            <v>29D</v>
          </cell>
          <cell r="L1754">
            <v>29</v>
          </cell>
          <cell r="M1754" t="str">
            <v>PN</v>
          </cell>
          <cell r="N1754" t="str">
            <v>CC</v>
          </cell>
          <cell r="P1754" t="str">
            <v>29D New Business</v>
          </cell>
          <cell r="Q1754">
            <v>67821</v>
          </cell>
          <cell r="S1754" t="str">
            <v>RJY1</v>
          </cell>
          <cell r="T1754" t="str">
            <v>Raymond Yazzolino</v>
          </cell>
          <cell r="U1754" t="str">
            <v>#</v>
          </cell>
          <cell r="Y1754" t="str">
            <v>SOURCE ERROR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D1754">
            <v>1713</v>
          </cell>
          <cell r="BE1754">
            <v>1713</v>
          </cell>
          <cell r="BH1754" t="str">
            <v>PN Service Planning</v>
          </cell>
          <cell r="BI1754">
            <v>41918</v>
          </cell>
          <cell r="BJ1754">
            <v>41929</v>
          </cell>
          <cell r="BK1754" t="str">
            <v>4-CONSTRUCTION READY</v>
          </cell>
          <cell r="BL1754" t="str">
            <v>READY</v>
          </cell>
          <cell r="BM1754" t="str">
            <v>Catherine Ann Only</v>
          </cell>
          <cell r="BN1754">
            <v>1</v>
          </cell>
          <cell r="BO1754">
            <v>2014</v>
          </cell>
          <cell r="BP1754" t="str">
            <v>2014-4</v>
          </cell>
          <cell r="BQ1754">
            <v>0</v>
          </cell>
          <cell r="CC1754" t="str">
            <v>TBD</v>
          </cell>
          <cell r="CD1754" t="str">
            <v>UNSC</v>
          </cell>
          <cell r="CE1754" t="str">
            <v>R2Z AD GEP 301 GELLERT BLVD DALY CITY</v>
          </cell>
          <cell r="CF1754" t="str">
            <v>2014-10</v>
          </cell>
          <cell r="CH1754" t="str">
            <v>SAN MATEO COUNTY</v>
          </cell>
          <cell r="CJ1754">
            <v>1</v>
          </cell>
          <cell r="CK1754">
            <v>0</v>
          </cell>
          <cell r="CR1754">
            <v>1268</v>
          </cell>
          <cell r="CS1754">
            <v>445</v>
          </cell>
          <cell r="CY1754" t="str">
            <v>DALY CITY</v>
          </cell>
          <cell r="CZ1754">
            <v>1713</v>
          </cell>
          <cell r="DJ1754">
            <v>0</v>
          </cell>
          <cell r="DK1754" t="str">
            <v>2014-10</v>
          </cell>
          <cell r="DL1754">
            <v>0</v>
          </cell>
          <cell r="DM1754">
            <v>1</v>
          </cell>
          <cell r="DN1754" t="str">
            <v>C</v>
          </cell>
          <cell r="DO1754">
            <v>0</v>
          </cell>
          <cell r="DV1754">
            <v>0</v>
          </cell>
          <cell r="DX1754">
            <v>0</v>
          </cell>
          <cell r="DY1754">
            <v>0</v>
          </cell>
          <cell r="EA1754">
            <v>0</v>
          </cell>
          <cell r="EB1754">
            <v>41862</v>
          </cell>
          <cell r="EC1754" t="str">
            <v>Manish Suresh Parmar</v>
          </cell>
          <cell r="EG1754" t="str">
            <v>GD</v>
          </cell>
          <cell r="EH1754">
            <v>1713</v>
          </cell>
          <cell r="EI1754">
            <v>94015</v>
          </cell>
          <cell r="EJ1754" t="str">
            <v>HIDE</v>
          </cell>
          <cell r="EK1754" t="str">
            <v>Yes</v>
          </cell>
          <cell r="EM1754">
            <v>0</v>
          </cell>
          <cell r="EN1754">
            <v>0</v>
          </cell>
          <cell r="EP1754">
            <v>0</v>
          </cell>
          <cell r="EQ1754">
            <v>0</v>
          </cell>
          <cell r="ER1754" t="str">
            <v>31031546: R2Z AD GEP 301 GELLERT BLVD DALY CITY</v>
          </cell>
          <cell r="EV1754" t="str">
            <v>YES</v>
          </cell>
          <cell r="EW1754" t="str">
            <v>YES</v>
          </cell>
          <cell r="EX1754" t="str">
            <v>OVER</v>
          </cell>
          <cell r="FA1754" t="str">
            <v>NO</v>
          </cell>
          <cell r="FB1754" t="str">
            <v>PASS</v>
          </cell>
          <cell r="FC1754" t="str">
            <v>OK</v>
          </cell>
          <cell r="FD1754" t="str">
            <v>Long Cycle</v>
          </cell>
          <cell r="FF1754">
            <v>1</v>
          </cell>
          <cell r="FG1754">
            <v>1</v>
          </cell>
        </row>
        <row r="1755">
          <cell r="A1755">
            <v>31031686</v>
          </cell>
          <cell r="G1755">
            <v>0</v>
          </cell>
          <cell r="I1755" t="str">
            <v>NO</v>
          </cell>
          <cell r="J1755" t="str">
            <v>31031686-60</v>
          </cell>
          <cell r="K1755" t="str">
            <v>50C</v>
          </cell>
          <cell r="L1755">
            <v>50</v>
          </cell>
          <cell r="M1755" t="str">
            <v>SA</v>
          </cell>
          <cell r="N1755" t="str">
            <v>NO</v>
          </cell>
          <cell r="O1755" t="str">
            <v>NA</v>
          </cell>
          <cell r="P1755" t="str">
            <v>50C Reliability: Reg Rebuild</v>
          </cell>
          <cell r="Q1755">
            <v>125000</v>
          </cell>
          <cell r="R1755">
            <v>1</v>
          </cell>
          <cell r="S1755" t="str">
            <v>S6MD</v>
          </cell>
          <cell r="T1755" t="str">
            <v>Sean Mann</v>
          </cell>
          <cell r="U1755">
            <v>42735</v>
          </cell>
          <cell r="V1755" t="str">
            <v>Not assigned</v>
          </cell>
          <cell r="W1755" t="str">
            <v>Herman Donesa Gregorio III</v>
          </cell>
          <cell r="X1755">
            <v>42094</v>
          </cell>
          <cell r="Y1755" t="str">
            <v>SOURCE ERROR</v>
          </cell>
          <cell r="AB1755">
            <v>40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40</v>
          </cell>
          <cell r="BD1755">
            <v>4786</v>
          </cell>
          <cell r="BE1755">
            <v>4786</v>
          </cell>
          <cell r="BF1755">
            <v>42369</v>
          </cell>
          <cell r="BG1755">
            <v>42156</v>
          </cell>
          <cell r="BH1755" t="str">
            <v>Engineering</v>
          </cell>
          <cell r="BI1755">
            <v>42156</v>
          </cell>
          <cell r="BJ1755">
            <v>42369</v>
          </cell>
          <cell r="BK1755" t="str">
            <v>1-PLANNING</v>
          </cell>
          <cell r="BL1755" t="str">
            <v>NOT READY</v>
          </cell>
          <cell r="BM1755" t="str">
            <v>Rosa Maria Barajas</v>
          </cell>
          <cell r="BN1755">
            <v>1</v>
          </cell>
          <cell r="BO1755">
            <v>2015</v>
          </cell>
          <cell r="BP1755" t="str">
            <v>2015-2</v>
          </cell>
          <cell r="BQ1755">
            <v>0</v>
          </cell>
          <cell r="BS1755">
            <v>0</v>
          </cell>
          <cell r="BZ1755">
            <v>0</v>
          </cell>
          <cell r="CC1755" t="str">
            <v>Future</v>
          </cell>
          <cell r="CD1755" t="str">
            <v>UNSE</v>
          </cell>
          <cell r="CE1755" t="str">
            <v>SGO R4 G REG RBLD DR R-13, VACAVILLE</v>
          </cell>
          <cell r="CF1755" t="str">
            <v>2015-06</v>
          </cell>
          <cell r="CH1755" t="str">
            <v>SOLANO COUNTY</v>
          </cell>
          <cell r="CJ1755">
            <v>6</v>
          </cell>
          <cell r="CK1755">
            <v>0</v>
          </cell>
          <cell r="CL1755">
            <v>7.1</v>
          </cell>
          <cell r="CP1755">
            <v>822</v>
          </cell>
          <cell r="CQ1755">
            <v>3487</v>
          </cell>
          <cell r="CR1755">
            <v>477</v>
          </cell>
          <cell r="CY1755" t="str">
            <v>VACAVILLE</v>
          </cell>
          <cell r="CZ1755">
            <v>4786</v>
          </cell>
          <cell r="DG1755">
            <v>0</v>
          </cell>
          <cell r="DJ1755">
            <v>0</v>
          </cell>
          <cell r="DK1755" t="str">
            <v>2015-12</v>
          </cell>
          <cell r="DL1755">
            <v>0</v>
          </cell>
          <cell r="DM1755">
            <v>0</v>
          </cell>
          <cell r="DN1755" t="str">
            <v>E</v>
          </cell>
          <cell r="DO1755">
            <v>1</v>
          </cell>
          <cell r="DV1755">
            <v>0</v>
          </cell>
          <cell r="DW1755">
            <v>0</v>
          </cell>
          <cell r="DX1755">
            <v>0</v>
          </cell>
          <cell r="DY1755">
            <v>0</v>
          </cell>
          <cell r="EA1755">
            <v>0</v>
          </cell>
          <cell r="EC1755" t="str">
            <v>Dwayne Lemmond</v>
          </cell>
          <cell r="EG1755" t="str">
            <v>GD.PHYS.SACS.2715.0D08</v>
          </cell>
          <cell r="EH1755">
            <v>4786</v>
          </cell>
          <cell r="EI1755">
            <v>0</v>
          </cell>
          <cell r="EJ1755" t="str">
            <v>HIDE</v>
          </cell>
          <cell r="EK1755" t="str">
            <v>No</v>
          </cell>
          <cell r="EL1755">
            <v>0</v>
          </cell>
          <cell r="EM1755">
            <v>0</v>
          </cell>
          <cell r="EN1755">
            <v>0</v>
          </cell>
          <cell r="EP1755">
            <v>0</v>
          </cell>
          <cell r="EQ1755">
            <v>0</v>
          </cell>
          <cell r="ER1755" t="str">
            <v>31031686: SGO R4 G REG RBLD DR R-13, VACAVILLE</v>
          </cell>
          <cell r="ES1755" t="str">
            <v>Soussane Sadre</v>
          </cell>
          <cell r="EV1755" t="str">
            <v>YES</v>
          </cell>
          <cell r="EW1755" t="str">
            <v>YES</v>
          </cell>
          <cell r="EX1755" t="str">
            <v>OVER</v>
          </cell>
          <cell r="FA1755" t="str">
            <v>NO</v>
          </cell>
          <cell r="FB1755" t="str">
            <v>UNSE CHECK</v>
          </cell>
          <cell r="FC1755" t="str">
            <v>OK</v>
          </cell>
          <cell r="FD1755" t="str">
            <v>Long Cycle</v>
          </cell>
          <cell r="FF1755">
            <v>1</v>
          </cell>
          <cell r="FG1755">
            <v>1</v>
          </cell>
        </row>
        <row r="1756">
          <cell r="A1756">
            <v>31031725</v>
          </cell>
          <cell r="I1756" t="str">
            <v>YES</v>
          </cell>
          <cell r="J1756" t="str">
            <v>31031725-</v>
          </cell>
          <cell r="K1756" t="str">
            <v>29D</v>
          </cell>
          <cell r="L1756">
            <v>29</v>
          </cell>
          <cell r="M1756" t="str">
            <v>KE</v>
          </cell>
          <cell r="N1756" t="str">
            <v>CV</v>
          </cell>
          <cell r="P1756" t="str">
            <v>29D New Business</v>
          </cell>
          <cell r="Q1756">
            <v>3573</v>
          </cell>
          <cell r="S1756" t="str">
            <v>ACGB</v>
          </cell>
          <cell r="T1756" t="str">
            <v>Amanda Cornejo</v>
          </cell>
          <cell r="U1756" t="str">
            <v>#</v>
          </cell>
          <cell r="Y1756" t="str">
            <v>SOURCE ERROR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D1756">
            <v>2155</v>
          </cell>
          <cell r="BE1756">
            <v>2155</v>
          </cell>
          <cell r="BI1756">
            <v>41698</v>
          </cell>
          <cell r="BJ1756">
            <v>41706</v>
          </cell>
          <cell r="BK1756" t="str">
            <v>6-CLOSEOUT</v>
          </cell>
          <cell r="BL1756" t="str">
            <v>READY</v>
          </cell>
          <cell r="BM1756" t="str">
            <v>Amanda Catherine Cornejo</v>
          </cell>
          <cell r="BN1756">
            <v>1</v>
          </cell>
          <cell r="BO1756">
            <v>2014</v>
          </cell>
          <cell r="BP1756" t="str">
            <v>2014-1</v>
          </cell>
          <cell r="BQ1756">
            <v>0</v>
          </cell>
          <cell r="CC1756" t="str">
            <v>TBD</v>
          </cell>
          <cell r="CD1756" t="str">
            <v>FICL</v>
          </cell>
          <cell r="CE1756" t="str">
            <v>OC4 GEP 2100 PANAMA LN BAKERSFIELD</v>
          </cell>
          <cell r="CF1756" t="str">
            <v>2014-02</v>
          </cell>
          <cell r="CH1756" t="str">
            <v>KERN  COUNTY</v>
          </cell>
          <cell r="CJ1756">
            <v>3</v>
          </cell>
          <cell r="CK1756">
            <v>0</v>
          </cell>
          <cell r="CM1756">
            <v>301</v>
          </cell>
          <cell r="CN1756">
            <v>-320</v>
          </cell>
          <cell r="CO1756">
            <v>2174</v>
          </cell>
          <cell r="CY1756" t="str">
            <v>BAKERSFIELD</v>
          </cell>
          <cell r="CZ1756">
            <v>2155</v>
          </cell>
          <cell r="DJ1756">
            <v>0</v>
          </cell>
          <cell r="DK1756" t="str">
            <v>2014-03</v>
          </cell>
          <cell r="DL1756">
            <v>0</v>
          </cell>
          <cell r="DM1756">
            <v>1</v>
          </cell>
          <cell r="DN1756" t="str">
            <v>C</v>
          </cell>
          <cell r="DO1756">
            <v>0</v>
          </cell>
          <cell r="DV1756">
            <v>0</v>
          </cell>
          <cell r="DW1756">
            <v>0</v>
          </cell>
          <cell r="DX1756">
            <v>0</v>
          </cell>
          <cell r="DY1756">
            <v>0</v>
          </cell>
          <cell r="EB1756">
            <v>41628</v>
          </cell>
          <cell r="EC1756" t="str">
            <v>Roger Dale Sharp</v>
          </cell>
          <cell r="EG1756" t="str">
            <v>GD.PHYS.BKRS.5027.0J04</v>
          </cell>
          <cell r="EH1756">
            <v>2155</v>
          </cell>
          <cell r="EI1756">
            <v>93307</v>
          </cell>
          <cell r="EJ1756" t="str">
            <v>HIDE</v>
          </cell>
          <cell r="EK1756" t="str">
            <v>Yes</v>
          </cell>
          <cell r="EM1756">
            <v>0</v>
          </cell>
          <cell r="EN1756">
            <v>0</v>
          </cell>
          <cell r="EP1756">
            <v>0</v>
          </cell>
          <cell r="EQ1756">
            <v>0</v>
          </cell>
          <cell r="ER1756" t="str">
            <v>31031725: OC4 GEP 2100 PANAMA LN BAKERSFIELD</v>
          </cell>
          <cell r="EU1756">
            <v>41698</v>
          </cell>
          <cell r="EV1756" t="str">
            <v>YES</v>
          </cell>
          <cell r="EW1756" t="str">
            <v>YES</v>
          </cell>
          <cell r="EX1756" t="str">
            <v>OVER</v>
          </cell>
          <cell r="FA1756" t="str">
            <v>NO</v>
          </cell>
          <cell r="FB1756" t="str">
            <v>OMIT</v>
          </cell>
          <cell r="FC1756" t="str">
            <v>OK</v>
          </cell>
          <cell r="FD1756" t="str">
            <v>Long Cycle</v>
          </cell>
          <cell r="FF1756">
            <v>1</v>
          </cell>
          <cell r="FG1756">
            <v>1</v>
          </cell>
        </row>
        <row r="1757">
          <cell r="A1757">
            <v>31031918</v>
          </cell>
          <cell r="G1757">
            <v>0</v>
          </cell>
          <cell r="I1757" t="str">
            <v>YES</v>
          </cell>
          <cell r="J1757" t="str">
            <v>31031918-</v>
          </cell>
          <cell r="K1757" t="str">
            <v>50C</v>
          </cell>
          <cell r="L1757">
            <v>50</v>
          </cell>
          <cell r="M1757" t="str">
            <v>NV</v>
          </cell>
          <cell r="N1757" t="str">
            <v>NO</v>
          </cell>
          <cell r="P1757" t="str">
            <v>50C Reliability: Reg Rebuild</v>
          </cell>
          <cell r="Q1757">
            <v>50000</v>
          </cell>
          <cell r="S1757" t="str">
            <v>J3F5</v>
          </cell>
          <cell r="T1757" t="str">
            <v>Joseph Faccenda</v>
          </cell>
          <cell r="U1757">
            <v>42369</v>
          </cell>
          <cell r="Y1757" t="str">
            <v>SOURCE ERROR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H1757" t="str">
            <v>Engineering</v>
          </cell>
          <cell r="BI1757">
            <v>41633</v>
          </cell>
          <cell r="BJ1757">
            <v>41639</v>
          </cell>
          <cell r="BK1757" t="str">
            <v>7-CLOSED</v>
          </cell>
          <cell r="BM1757" t="str">
            <v>Joseph A Faccenda</v>
          </cell>
          <cell r="BN1757">
            <v>1</v>
          </cell>
          <cell r="BO1757">
            <v>2013</v>
          </cell>
          <cell r="BP1757" t="str">
            <v>2013-4</v>
          </cell>
          <cell r="BQ1757">
            <v>0</v>
          </cell>
          <cell r="BS1757">
            <v>0</v>
          </cell>
          <cell r="BZ1757">
            <v>0</v>
          </cell>
          <cell r="CC1757" t="str">
            <v>Cancelled</v>
          </cell>
          <cell r="CD1757" t="str">
            <v>CLSD</v>
          </cell>
          <cell r="CE1757" t="str">
            <v>*CANC*NEW LP REG STATION, 2ND &amp; SPRUCE,</v>
          </cell>
          <cell r="CF1757" t="str">
            <v>2013-12</v>
          </cell>
          <cell r="CH1757" t="str">
            <v>BUTTE COUNTY</v>
          </cell>
          <cell r="CJ1757">
            <v>3</v>
          </cell>
          <cell r="CY1757" t="str">
            <v>CHICO</v>
          </cell>
          <cell r="DG1757">
            <v>0</v>
          </cell>
          <cell r="DJ1757">
            <v>0</v>
          </cell>
          <cell r="DK1757" t="str">
            <v>2013-12</v>
          </cell>
          <cell r="DL1757">
            <v>1</v>
          </cell>
          <cell r="DM1757">
            <v>0</v>
          </cell>
          <cell r="DN1757" t="str">
            <v>A</v>
          </cell>
          <cell r="DO1757">
            <v>0</v>
          </cell>
          <cell r="DV1757">
            <v>0</v>
          </cell>
          <cell r="DW1757">
            <v>0</v>
          </cell>
          <cell r="DX1757">
            <v>0</v>
          </cell>
          <cell r="EB1757">
            <v>41727</v>
          </cell>
          <cell r="EC1757" t="str">
            <v>Ed Wong</v>
          </cell>
          <cell r="EG1757" t="str">
            <v>GD.PHYS.CHIC.1715.0H08</v>
          </cell>
          <cell r="EI1757">
            <v>95926</v>
          </cell>
          <cell r="EJ1757" t="str">
            <v>HIDE</v>
          </cell>
          <cell r="EK1757" t="str">
            <v>Yes</v>
          </cell>
          <cell r="EL1757">
            <v>0</v>
          </cell>
          <cell r="EM1757">
            <v>0</v>
          </cell>
          <cell r="EN1757">
            <v>0</v>
          </cell>
          <cell r="ER1757" t="str">
            <v>31031918: *CANC*NEW LP REG STATION, 2ND &amp; SPRUCE,</v>
          </cell>
          <cell r="ES1757" t="str">
            <v>Soussane Sadre</v>
          </cell>
          <cell r="EU1757">
            <v>41727</v>
          </cell>
          <cell r="EV1757" t="str">
            <v>NO</v>
          </cell>
          <cell r="EW1757" t="str">
            <v>NO</v>
          </cell>
          <cell r="EX1757" t="str">
            <v>OK</v>
          </cell>
          <cell r="FA1757" t="str">
            <v>NO</v>
          </cell>
          <cell r="FB1757" t="str">
            <v>OMIT</v>
          </cell>
          <cell r="FC1757" t="str">
            <v>OK</v>
          </cell>
          <cell r="FD1757" t="str">
            <v>Long Cycle</v>
          </cell>
          <cell r="FF1757">
            <v>0</v>
          </cell>
          <cell r="FG1757">
            <v>0</v>
          </cell>
        </row>
        <row r="1758">
          <cell r="A1758">
            <v>31031927</v>
          </cell>
          <cell r="I1758" t="str">
            <v>YES</v>
          </cell>
          <cell r="J1758" t="str">
            <v>31031927-100</v>
          </cell>
          <cell r="K1758" t="str">
            <v>29J</v>
          </cell>
          <cell r="L1758">
            <v>29</v>
          </cell>
          <cell r="M1758" t="str">
            <v>FR</v>
          </cell>
          <cell r="N1758" t="str">
            <v>CV</v>
          </cell>
          <cell r="Q1758">
            <v>182245</v>
          </cell>
          <cell r="R1758">
            <v>207581</v>
          </cell>
          <cell r="S1758" t="str">
            <v>MKR4</v>
          </cell>
          <cell r="T1758" t="str">
            <v>Monique Chaidez</v>
          </cell>
          <cell r="U1758">
            <v>41719</v>
          </cell>
          <cell r="V1758" t="str">
            <v>Belinda Ann Gursky</v>
          </cell>
          <cell r="W1758" t="str">
            <v>Kenneth E Hendricks</v>
          </cell>
          <cell r="X1758">
            <v>41915</v>
          </cell>
          <cell r="Y1758" t="str">
            <v>SOURCE ERROR</v>
          </cell>
          <cell r="AB1758">
            <v>16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2</v>
          </cell>
          <cell r="BD1758">
            <v>2373</v>
          </cell>
          <cell r="BE1758">
            <v>2373</v>
          </cell>
          <cell r="BF1758">
            <v>41878</v>
          </cell>
          <cell r="BG1758">
            <v>41878</v>
          </cell>
          <cell r="BI1758">
            <v>41878</v>
          </cell>
          <cell r="BJ1758">
            <v>41893</v>
          </cell>
          <cell r="BK1758" t="str">
            <v>5-CONSTRUCTION</v>
          </cell>
          <cell r="BL1758" t="str">
            <v>READY</v>
          </cell>
          <cell r="BM1758" t="str">
            <v>Monique Ram Chaidez</v>
          </cell>
          <cell r="BN1758">
            <v>1</v>
          </cell>
          <cell r="BO1758">
            <v>2014</v>
          </cell>
          <cell r="BP1758" t="str">
            <v>2014-3</v>
          </cell>
          <cell r="BQ1758">
            <v>0</v>
          </cell>
          <cell r="CC1758" t="str">
            <v>TBD</v>
          </cell>
          <cell r="CD1758" t="str">
            <v>CONS</v>
          </cell>
          <cell r="CE1758" t="str">
            <v>AD GEP TRACT 5605-1 DEWOLF AVE CLOVIS</v>
          </cell>
          <cell r="CF1758" t="str">
            <v>2014-08</v>
          </cell>
          <cell r="CH1758" t="str">
            <v>FRESNO  COUNTY</v>
          </cell>
          <cell r="CJ1758">
            <v>1</v>
          </cell>
          <cell r="CK1758">
            <v>0</v>
          </cell>
          <cell r="CL1758">
            <v>0</v>
          </cell>
          <cell r="CS1758">
            <v>2373</v>
          </cell>
          <cell r="CY1758" t="str">
            <v>CLOVIS</v>
          </cell>
          <cell r="CZ1758">
            <v>2373</v>
          </cell>
          <cell r="DJ1758">
            <v>0</v>
          </cell>
          <cell r="DK1758" t="str">
            <v>2014-09</v>
          </cell>
          <cell r="DL1758">
            <v>0</v>
          </cell>
          <cell r="DM1758">
            <v>1</v>
          </cell>
          <cell r="DN1758" t="str">
            <v>C</v>
          </cell>
          <cell r="DO1758">
            <v>0</v>
          </cell>
          <cell r="DV1758">
            <v>0</v>
          </cell>
          <cell r="DW1758">
            <v>0</v>
          </cell>
          <cell r="DX1758">
            <v>0</v>
          </cell>
          <cell r="DY1758">
            <v>0</v>
          </cell>
          <cell r="EB1758">
            <v>41789</v>
          </cell>
          <cell r="EC1758" t="str">
            <v>James Dee Palsgaard</v>
          </cell>
          <cell r="ED1758">
            <v>41877</v>
          </cell>
          <cell r="EE1758">
            <v>41877</v>
          </cell>
          <cell r="EG1758" t="str">
            <v>GD</v>
          </cell>
          <cell r="EH1758">
            <v>2373</v>
          </cell>
          <cell r="EI1758">
            <v>93619</v>
          </cell>
          <cell r="EJ1758" t="str">
            <v>HIDE</v>
          </cell>
          <cell r="EK1758" t="str">
            <v>Yes</v>
          </cell>
          <cell r="EM1758">
            <v>0</v>
          </cell>
          <cell r="EN1758">
            <v>0</v>
          </cell>
          <cell r="EP1758">
            <v>0</v>
          </cell>
          <cell r="EQ1758">
            <v>0</v>
          </cell>
          <cell r="ER1758" t="str">
            <v>31031927: AD GEP TRACT 5605-1 DEWOLF AVE CLOVIS</v>
          </cell>
          <cell r="EV1758" t="str">
            <v>YES</v>
          </cell>
          <cell r="EW1758" t="str">
            <v>YES</v>
          </cell>
          <cell r="EX1758" t="str">
            <v>OVER</v>
          </cell>
          <cell r="FA1758" t="str">
            <v>NO</v>
          </cell>
          <cell r="FB1758" t="str">
            <v>PASS</v>
          </cell>
          <cell r="FC1758" t="str">
            <v>OK</v>
          </cell>
          <cell r="FD1758" t="str">
            <v>Long Cycle</v>
          </cell>
          <cell r="FF1758">
            <v>1</v>
          </cell>
          <cell r="FG1758">
            <v>1</v>
          </cell>
        </row>
        <row r="1759">
          <cell r="A1759">
            <v>31031988</v>
          </cell>
          <cell r="I1759" t="str">
            <v>YES</v>
          </cell>
          <cell r="J1759" t="str">
            <v>31031988-50</v>
          </cell>
          <cell r="K1759" t="str">
            <v>29D</v>
          </cell>
          <cell r="L1759">
            <v>29</v>
          </cell>
          <cell r="M1759" t="str">
            <v>DA</v>
          </cell>
          <cell r="N1759" t="str">
            <v>CC</v>
          </cell>
          <cell r="P1759" t="str">
            <v>29D New Business</v>
          </cell>
          <cell r="Q1759">
            <v>23849</v>
          </cell>
          <cell r="R1759">
            <v>36977</v>
          </cell>
          <cell r="S1759" t="str">
            <v>SRPD</v>
          </cell>
          <cell r="T1759" t="str">
            <v>Serina Oliver</v>
          </cell>
          <cell r="U1759">
            <v>41565</v>
          </cell>
          <cell r="V1759" t="str">
            <v>Jonathan Fontes</v>
          </cell>
          <cell r="W1759" t="str">
            <v>Erin Straub</v>
          </cell>
          <cell r="X1759">
            <v>41624</v>
          </cell>
          <cell r="Y1759" t="str">
            <v>SOURCE ERROR</v>
          </cell>
          <cell r="AB1759">
            <v>63.5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6</v>
          </cell>
          <cell r="BD1759">
            <v>32391</v>
          </cell>
          <cell r="BE1759">
            <v>32391</v>
          </cell>
          <cell r="BF1759">
            <v>41663</v>
          </cell>
          <cell r="BG1759">
            <v>41659</v>
          </cell>
          <cell r="BI1759">
            <v>41659</v>
          </cell>
          <cell r="BJ1759">
            <v>41663</v>
          </cell>
          <cell r="BK1759" t="str">
            <v>6-CLOSEOUT</v>
          </cell>
          <cell r="BL1759" t="str">
            <v>READY</v>
          </cell>
          <cell r="BM1759" t="str">
            <v>Serina Rachelle Ponce Oliver</v>
          </cell>
          <cell r="BN1759">
            <v>1</v>
          </cell>
          <cell r="BO1759">
            <v>2014</v>
          </cell>
          <cell r="BP1759" t="str">
            <v>2014-1</v>
          </cell>
          <cell r="BQ1759">
            <v>0</v>
          </cell>
          <cell r="CC1759" t="str">
            <v>TBD</v>
          </cell>
          <cell r="CD1759" t="str">
            <v>MPCL</v>
          </cell>
          <cell r="CE1759" t="str">
            <v>OC4 +GP 151 W WASHINGTON AVE SUNNYVALE</v>
          </cell>
          <cell r="CF1759" t="str">
            <v>2014-01</v>
          </cell>
          <cell r="CH1759" t="str">
            <v>SANTA CLARA COUNTY</v>
          </cell>
          <cell r="CJ1759">
            <v>3</v>
          </cell>
          <cell r="CK1759">
            <v>0</v>
          </cell>
          <cell r="CL1759">
            <v>0.1</v>
          </cell>
          <cell r="CM1759">
            <v>17289</v>
          </cell>
          <cell r="CN1759">
            <v>12118</v>
          </cell>
          <cell r="CO1759">
            <v>314</v>
          </cell>
          <cell r="CP1759">
            <v>2670</v>
          </cell>
          <cell r="CY1759" t="str">
            <v>SUNNYVALE</v>
          </cell>
          <cell r="CZ1759">
            <v>32391</v>
          </cell>
          <cell r="DJ1759">
            <v>0</v>
          </cell>
          <cell r="DK1759" t="str">
            <v>2014-01</v>
          </cell>
          <cell r="DL1759">
            <v>0</v>
          </cell>
          <cell r="DM1759">
            <v>1</v>
          </cell>
          <cell r="DN1759" t="str">
            <v>C</v>
          </cell>
          <cell r="DO1759">
            <v>0</v>
          </cell>
          <cell r="DV1759">
            <v>0</v>
          </cell>
          <cell r="DW1759">
            <v>0</v>
          </cell>
          <cell r="DX1759">
            <v>0</v>
          </cell>
          <cell r="DY1759">
            <v>0</v>
          </cell>
          <cell r="EB1759">
            <v>41630</v>
          </cell>
          <cell r="EC1759" t="str">
            <v>Erin Straub</v>
          </cell>
          <cell r="ED1759">
            <v>41661</v>
          </cell>
          <cell r="EE1759">
            <v>41662</v>
          </cell>
          <cell r="EG1759" t="str">
            <v>GD</v>
          </cell>
          <cell r="EH1759">
            <v>32391</v>
          </cell>
          <cell r="EI1759">
            <v>94086</v>
          </cell>
          <cell r="EJ1759" t="str">
            <v>HIDE</v>
          </cell>
          <cell r="EK1759" t="str">
            <v>Yes</v>
          </cell>
          <cell r="EM1759">
            <v>0</v>
          </cell>
          <cell r="EN1759">
            <v>0</v>
          </cell>
          <cell r="EP1759">
            <v>0</v>
          </cell>
          <cell r="EQ1759">
            <v>0</v>
          </cell>
          <cell r="ER1759" t="str">
            <v>31031988: OC4 +GP 151 W WASHINGTON AVE SUNNYVALE</v>
          </cell>
          <cell r="EU1759">
            <v>41661</v>
          </cell>
          <cell r="EV1759" t="str">
            <v>YES</v>
          </cell>
          <cell r="EW1759" t="str">
            <v>YES</v>
          </cell>
          <cell r="EX1759" t="str">
            <v>OVER</v>
          </cell>
          <cell r="FA1759" t="str">
            <v>NO</v>
          </cell>
          <cell r="FB1759" t="str">
            <v>OMIT</v>
          </cell>
          <cell r="FC1759" t="str">
            <v>OK</v>
          </cell>
          <cell r="FD1759" t="str">
            <v>Long Cycle</v>
          </cell>
          <cell r="FF1759">
            <v>1</v>
          </cell>
          <cell r="FG1759">
            <v>1</v>
          </cell>
        </row>
        <row r="1760">
          <cell r="A1760">
            <v>31032054</v>
          </cell>
          <cell r="I1760" t="str">
            <v>YES</v>
          </cell>
          <cell r="J1760" t="str">
            <v>31032054-60</v>
          </cell>
          <cell r="K1760" t="str">
            <v>29D</v>
          </cell>
          <cell r="L1760">
            <v>29</v>
          </cell>
          <cell r="M1760" t="str">
            <v>PN</v>
          </cell>
          <cell r="N1760" t="str">
            <v>CC</v>
          </cell>
          <cell r="P1760" t="str">
            <v>29D New Business</v>
          </cell>
          <cell r="Q1760">
            <v>11538</v>
          </cell>
          <cell r="R1760">
            <v>12018</v>
          </cell>
          <cell r="S1760" t="str">
            <v>PXSO</v>
          </cell>
          <cell r="T1760" t="str">
            <v>Peter Siu</v>
          </cell>
          <cell r="U1760">
            <v>41587</v>
          </cell>
          <cell r="V1760" t="str">
            <v>Mike Valencia</v>
          </cell>
          <cell r="W1760" t="str">
            <v>Jay Sung Min</v>
          </cell>
          <cell r="X1760">
            <v>41593</v>
          </cell>
          <cell r="Y1760" t="str">
            <v>SOURCE ERROR</v>
          </cell>
          <cell r="AB1760">
            <v>8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1</v>
          </cell>
          <cell r="BD1760">
            <v>-5082</v>
          </cell>
          <cell r="BE1760">
            <v>-5082</v>
          </cell>
          <cell r="BF1760">
            <v>42152</v>
          </cell>
          <cell r="BG1760">
            <v>42152</v>
          </cell>
          <cell r="BH1760" t="str">
            <v>Other</v>
          </cell>
          <cell r="BI1760">
            <v>42152</v>
          </cell>
          <cell r="BJ1760">
            <v>42152</v>
          </cell>
          <cell r="BK1760" t="str">
            <v>4-CONSTRUCTION READY</v>
          </cell>
          <cell r="BL1760" t="str">
            <v>READY</v>
          </cell>
          <cell r="BM1760" t="str">
            <v>Peter Siu</v>
          </cell>
          <cell r="BN1760">
            <v>1</v>
          </cell>
          <cell r="BO1760">
            <v>2015</v>
          </cell>
          <cell r="BP1760" t="str">
            <v>2015-2</v>
          </cell>
          <cell r="BQ1760">
            <v>0</v>
          </cell>
          <cell r="CC1760" t="str">
            <v>TBD</v>
          </cell>
          <cell r="CD1760" t="str">
            <v>UNSC</v>
          </cell>
          <cell r="CE1760" t="str">
            <v>CCD GP 485 LASUEN MALL STANFORD</v>
          </cell>
          <cell r="CF1760" t="str">
            <v>2015-05</v>
          </cell>
          <cell r="CH1760" t="str">
            <v>SANTA CLARA COUNTY</v>
          </cell>
          <cell r="CJ1760">
            <v>6</v>
          </cell>
          <cell r="CK1760">
            <v>0</v>
          </cell>
          <cell r="CL1760">
            <v>0</v>
          </cell>
          <cell r="CP1760">
            <v>-5362</v>
          </cell>
          <cell r="CQ1760">
            <v>280</v>
          </cell>
          <cell r="CY1760" t="str">
            <v>STANFORD</v>
          </cell>
          <cell r="CZ1760">
            <v>-5082</v>
          </cell>
          <cell r="DJ1760">
            <v>0</v>
          </cell>
          <cell r="DK1760" t="str">
            <v>2015-05</v>
          </cell>
          <cell r="DL1760">
            <v>0</v>
          </cell>
          <cell r="DM1760">
            <v>0</v>
          </cell>
          <cell r="DN1760" t="str">
            <v>E</v>
          </cell>
          <cell r="DO1760">
            <v>1</v>
          </cell>
          <cell r="DV1760">
            <v>0</v>
          </cell>
          <cell r="DW1760">
            <v>0</v>
          </cell>
          <cell r="DX1760">
            <v>0</v>
          </cell>
          <cell r="DY1760">
            <v>0</v>
          </cell>
          <cell r="EA1760">
            <v>0</v>
          </cell>
          <cell r="EB1760">
            <v>41736</v>
          </cell>
          <cell r="EC1760" t="str">
            <v>Manish Suresh Parmar</v>
          </cell>
          <cell r="EG1760" t="str">
            <v>GD</v>
          </cell>
          <cell r="EH1760">
            <v>-5082</v>
          </cell>
          <cell r="EI1760">
            <v>94305</v>
          </cell>
          <cell r="EJ1760" t="str">
            <v>HIDE</v>
          </cell>
          <cell r="EK1760" t="str">
            <v>Yes</v>
          </cell>
          <cell r="EM1760">
            <v>0</v>
          </cell>
          <cell r="EN1760">
            <v>0</v>
          </cell>
          <cell r="EP1760">
            <v>0</v>
          </cell>
          <cell r="EQ1760">
            <v>0</v>
          </cell>
          <cell r="ER1760" t="str">
            <v>31032054: CCD GP 485 LASUEN MALL STANFORD</v>
          </cell>
          <cell r="EV1760" t="str">
            <v>NO</v>
          </cell>
          <cell r="EW1760" t="str">
            <v>NO</v>
          </cell>
          <cell r="EX1760" t="str">
            <v>OK</v>
          </cell>
          <cell r="FA1760" t="str">
            <v>NO</v>
          </cell>
          <cell r="FB1760" t="str">
            <v>PASS</v>
          </cell>
          <cell r="FC1760" t="str">
            <v>OK</v>
          </cell>
          <cell r="FD1760" t="str">
            <v>Long Cycle</v>
          </cell>
          <cell r="FF1760">
            <v>0</v>
          </cell>
          <cell r="FG1760">
            <v>0</v>
          </cell>
        </row>
        <row r="1761">
          <cell r="A1761">
            <v>31032102</v>
          </cell>
          <cell r="I1761" t="str">
            <v>YES</v>
          </cell>
          <cell r="J1761" t="str">
            <v>31032102-60</v>
          </cell>
          <cell r="K1761" t="str">
            <v>29D</v>
          </cell>
          <cell r="L1761">
            <v>29</v>
          </cell>
          <cell r="M1761" t="str">
            <v>PN</v>
          </cell>
          <cell r="N1761" t="str">
            <v>CC</v>
          </cell>
          <cell r="P1761" t="str">
            <v>29D New Business</v>
          </cell>
          <cell r="Q1761">
            <v>10983</v>
          </cell>
          <cell r="R1761">
            <v>10983</v>
          </cell>
          <cell r="S1761" t="str">
            <v>PXSO</v>
          </cell>
          <cell r="T1761" t="str">
            <v>Peter Siu</v>
          </cell>
          <cell r="U1761">
            <v>41537</v>
          </cell>
          <cell r="V1761" t="str">
            <v>Caralee Clarke</v>
          </cell>
          <cell r="W1761" t="str">
            <v>Manish Suresh Parmar</v>
          </cell>
          <cell r="X1761">
            <v>41593</v>
          </cell>
          <cell r="Y1761" t="str">
            <v>SOURCE ERROR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D1761">
            <v>-3517</v>
          </cell>
          <cell r="BE1761">
            <v>-3517</v>
          </cell>
          <cell r="BH1761" t="str">
            <v>Other</v>
          </cell>
          <cell r="BI1761">
            <v>41878</v>
          </cell>
          <cell r="BJ1761">
            <v>41878</v>
          </cell>
          <cell r="BK1761" t="str">
            <v>4-CONSTRUCTION READY</v>
          </cell>
          <cell r="BL1761" t="str">
            <v>READY</v>
          </cell>
          <cell r="BM1761" t="str">
            <v>Peter Siu</v>
          </cell>
          <cell r="BN1761">
            <v>1</v>
          </cell>
          <cell r="BO1761">
            <v>2014</v>
          </cell>
          <cell r="BP1761" t="str">
            <v>2014-3</v>
          </cell>
          <cell r="BQ1761">
            <v>0</v>
          </cell>
          <cell r="CC1761" t="str">
            <v>TBD</v>
          </cell>
          <cell r="CD1761" t="str">
            <v>UNSC</v>
          </cell>
          <cell r="CE1761" t="str">
            <v>GP 326 SANTA TERESA ST STANFORD</v>
          </cell>
          <cell r="CF1761" t="str">
            <v>2014-08</v>
          </cell>
          <cell r="CH1761" t="str">
            <v>SANTA CLARA COUNTY</v>
          </cell>
          <cell r="CJ1761">
            <v>1</v>
          </cell>
          <cell r="CK1761">
            <v>0</v>
          </cell>
          <cell r="CM1761">
            <v>-4856</v>
          </cell>
          <cell r="CS1761">
            <v>1340</v>
          </cell>
          <cell r="CY1761" t="str">
            <v>STANFORD</v>
          </cell>
          <cell r="CZ1761">
            <v>-3517</v>
          </cell>
          <cell r="DJ1761">
            <v>0</v>
          </cell>
          <cell r="DK1761" t="str">
            <v>2014-08</v>
          </cell>
          <cell r="DL1761">
            <v>0</v>
          </cell>
          <cell r="DM1761">
            <v>1</v>
          </cell>
          <cell r="DN1761" t="str">
            <v>C</v>
          </cell>
          <cell r="DO1761">
            <v>0</v>
          </cell>
          <cell r="DW1761">
            <v>0</v>
          </cell>
          <cell r="DX1761">
            <v>0</v>
          </cell>
          <cell r="DY1761">
            <v>0</v>
          </cell>
          <cell r="EA1761">
            <v>0</v>
          </cell>
          <cell r="EB1761">
            <v>41619</v>
          </cell>
          <cell r="EC1761" t="str">
            <v>Manish Suresh Parmar</v>
          </cell>
          <cell r="EG1761" t="str">
            <v>GD</v>
          </cell>
          <cell r="EH1761">
            <v>-3517</v>
          </cell>
          <cell r="EI1761">
            <v>94305</v>
          </cell>
          <cell r="EJ1761" t="str">
            <v>HIDE</v>
          </cell>
          <cell r="EK1761" t="str">
            <v>Yes</v>
          </cell>
          <cell r="EM1761">
            <v>0</v>
          </cell>
          <cell r="EN1761">
            <v>0</v>
          </cell>
          <cell r="EP1761">
            <v>0</v>
          </cell>
          <cell r="EQ1761">
            <v>0</v>
          </cell>
          <cell r="ER1761" t="str">
            <v>31032102: GP 326 SANTA TERESA ST STANFORD</v>
          </cell>
          <cell r="EV1761" t="str">
            <v>NO</v>
          </cell>
          <cell r="EW1761" t="str">
            <v>NO</v>
          </cell>
          <cell r="EX1761" t="str">
            <v>OK</v>
          </cell>
          <cell r="FA1761" t="str">
            <v>NO</v>
          </cell>
          <cell r="FB1761" t="str">
            <v>PASS</v>
          </cell>
          <cell r="FC1761" t="str">
            <v>OK</v>
          </cell>
          <cell r="FD1761" t="str">
            <v>Long Cycle</v>
          </cell>
          <cell r="FF1761">
            <v>0</v>
          </cell>
          <cell r="FG1761">
            <v>0</v>
          </cell>
        </row>
        <row r="1762">
          <cell r="A1762">
            <v>31032103</v>
          </cell>
          <cell r="I1762" t="str">
            <v>NO</v>
          </cell>
          <cell r="J1762" t="str">
            <v>31032103-60</v>
          </cell>
          <cell r="K1762" t="str">
            <v>50L</v>
          </cell>
          <cell r="L1762">
            <v>50</v>
          </cell>
          <cell r="M1762" t="str">
            <v>SF</v>
          </cell>
          <cell r="N1762" t="str">
            <v>BA</v>
          </cell>
          <cell r="O1762" t="str">
            <v>Local BAR &amp; CCR</v>
          </cell>
          <cell r="P1762" t="str">
            <v>50L Reliability: Reg Repl</v>
          </cell>
          <cell r="Q1762">
            <v>15000</v>
          </cell>
          <cell r="R1762">
            <v>15000</v>
          </cell>
          <cell r="S1762" t="str">
            <v>JJLW</v>
          </cell>
          <cell r="T1762" t="str">
            <v>Jesse Lee</v>
          </cell>
          <cell r="U1762">
            <v>42004</v>
          </cell>
          <cell r="V1762" t="str">
            <v>Not assigned</v>
          </cell>
          <cell r="W1762" t="str">
            <v>William Q Lam</v>
          </cell>
          <cell r="X1762">
            <v>41996</v>
          </cell>
          <cell r="Y1762" t="str">
            <v>SOURCE ERROR</v>
          </cell>
          <cell r="AB1762">
            <v>0.1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6307</v>
          </cell>
          <cell r="BE1762">
            <v>6307</v>
          </cell>
          <cell r="BF1762">
            <v>42003</v>
          </cell>
          <cell r="BG1762">
            <v>41696</v>
          </cell>
          <cell r="BH1762" t="str">
            <v>Engineering</v>
          </cell>
          <cell r="BI1762">
            <v>41696</v>
          </cell>
          <cell r="BJ1762">
            <v>42003</v>
          </cell>
          <cell r="BK1762" t="str">
            <v>6-CLOSEOUT</v>
          </cell>
          <cell r="BL1762" t="str">
            <v>READY</v>
          </cell>
          <cell r="BM1762" t="str">
            <v>Jesse J Lee</v>
          </cell>
          <cell r="BN1762">
            <v>1</v>
          </cell>
          <cell r="BO1762">
            <v>2014</v>
          </cell>
          <cell r="BP1762" t="str">
            <v>2014-1</v>
          </cell>
          <cell r="BQ1762">
            <v>0</v>
          </cell>
          <cell r="BS1762">
            <v>0</v>
          </cell>
          <cell r="BZ1762">
            <v>0</v>
          </cell>
          <cell r="CC1762" t="str">
            <v>TBD</v>
          </cell>
          <cell r="CD1762" t="str">
            <v>MPCL</v>
          </cell>
          <cell r="CE1762" t="str">
            <v>POST G REG FLTR 34 19TH AV &amp; LAWTON SF</v>
          </cell>
          <cell r="CF1762" t="str">
            <v>2014-02</v>
          </cell>
          <cell r="CH1762" t="str">
            <v>SAN FRANCISCO  COUNTY</v>
          </cell>
          <cell r="CI1762">
            <v>-1</v>
          </cell>
          <cell r="CJ1762">
            <v>10</v>
          </cell>
          <cell r="CK1762">
            <v>0</v>
          </cell>
          <cell r="CL1762">
            <v>10.199999999999999</v>
          </cell>
          <cell r="CQ1762">
            <v>2243</v>
          </cell>
          <cell r="CR1762">
            <v>3193</v>
          </cell>
          <cell r="CS1762">
            <v>871</v>
          </cell>
          <cell r="CY1762" t="str">
            <v>SAN FRANCISCO</v>
          </cell>
          <cell r="CZ1762">
            <v>6307</v>
          </cell>
          <cell r="DG1762">
            <v>0</v>
          </cell>
          <cell r="DJ1762">
            <v>1</v>
          </cell>
          <cell r="DK1762" t="str">
            <v>2014-12</v>
          </cell>
          <cell r="DL1762">
            <v>0</v>
          </cell>
          <cell r="DM1762">
            <v>1</v>
          </cell>
          <cell r="DN1762" t="str">
            <v>C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1</v>
          </cell>
          <cell r="DV1762">
            <v>0</v>
          </cell>
          <cell r="DW1762">
            <v>0</v>
          </cell>
          <cell r="DX1762">
            <v>0</v>
          </cell>
          <cell r="DY1762">
            <v>0</v>
          </cell>
          <cell r="DZ1762">
            <v>0</v>
          </cell>
          <cell r="EA1762">
            <v>0</v>
          </cell>
          <cell r="EC1762" t="str">
            <v>William Q Lam</v>
          </cell>
          <cell r="EG1762" t="str">
            <v>GD.STAT.DIST.00039</v>
          </cell>
          <cell r="EH1762">
            <v>6307</v>
          </cell>
          <cell r="EI1762">
            <v>0</v>
          </cell>
          <cell r="EJ1762" t="str">
            <v>HIDE</v>
          </cell>
          <cell r="EK1762" t="str">
            <v>No</v>
          </cell>
          <cell r="EM1762">
            <v>0</v>
          </cell>
          <cell r="EN1762">
            <v>0</v>
          </cell>
          <cell r="EP1762">
            <v>0</v>
          </cell>
          <cell r="EQ1762">
            <v>0</v>
          </cell>
          <cell r="ER1762" t="str">
            <v>31032103: POST G REG FLTR 34 19TH AV &amp; LAWTON SF</v>
          </cell>
          <cell r="ES1762" t="str">
            <v>Soussane Sadre</v>
          </cell>
          <cell r="EU1762">
            <v>41809</v>
          </cell>
          <cell r="EV1762" t="str">
            <v>YES</v>
          </cell>
          <cell r="EW1762" t="str">
            <v>YES</v>
          </cell>
          <cell r="EX1762" t="str">
            <v>OVER</v>
          </cell>
          <cell r="FA1762" t="str">
            <v>NO</v>
          </cell>
          <cell r="FB1762" t="str">
            <v>OMIT</v>
          </cell>
          <cell r="FC1762" t="str">
            <v>OK</v>
          </cell>
          <cell r="FD1762" t="str">
            <v>Long Cycle</v>
          </cell>
          <cell r="FF1762">
            <v>1</v>
          </cell>
          <cell r="FG1762">
            <v>1</v>
          </cell>
        </row>
        <row r="1763">
          <cell r="A1763">
            <v>31032106</v>
          </cell>
          <cell r="I1763" t="str">
            <v>NO</v>
          </cell>
          <cell r="J1763" t="str">
            <v>31032106-</v>
          </cell>
          <cell r="K1763" t="str">
            <v>29D</v>
          </cell>
          <cell r="L1763">
            <v>29</v>
          </cell>
          <cell r="M1763" t="str">
            <v>PN</v>
          </cell>
          <cell r="N1763" t="str">
            <v>CC</v>
          </cell>
          <cell r="P1763" t="str">
            <v>29D New Business</v>
          </cell>
          <cell r="Q1763">
            <v>20003</v>
          </cell>
          <cell r="S1763" t="str">
            <v>PXSO</v>
          </cell>
          <cell r="T1763" t="str">
            <v>Peter Siu</v>
          </cell>
          <cell r="U1763" t="str">
            <v>#</v>
          </cell>
          <cell r="Y1763" t="str">
            <v>SOURCE ERROR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D1763">
            <v>-7530</v>
          </cell>
          <cell r="BE1763">
            <v>-7530</v>
          </cell>
          <cell r="BH1763" t="str">
            <v>Other</v>
          </cell>
          <cell r="BI1763">
            <v>42067</v>
          </cell>
          <cell r="BJ1763">
            <v>42067</v>
          </cell>
          <cell r="BK1763" t="str">
            <v>2-ESTIMATING</v>
          </cell>
          <cell r="BL1763" t="str">
            <v>NOT READY</v>
          </cell>
          <cell r="BM1763" t="str">
            <v>Peter Siu</v>
          </cell>
          <cell r="BN1763">
            <v>1</v>
          </cell>
          <cell r="BO1763">
            <v>2015</v>
          </cell>
          <cell r="BP1763" t="str">
            <v>2015-1</v>
          </cell>
          <cell r="BQ1763">
            <v>0</v>
          </cell>
          <cell r="CC1763" t="str">
            <v>TBD</v>
          </cell>
          <cell r="CD1763" t="str">
            <v>APPR</v>
          </cell>
          <cell r="CE1763" t="str">
            <v>GEP 1300 MAPLE ST REDWOOD CITY</v>
          </cell>
          <cell r="CF1763" t="str">
            <v>2015-03</v>
          </cell>
          <cell r="CH1763" t="str">
            <v>SAN MATEO COUNTY</v>
          </cell>
          <cell r="CJ1763">
            <v>6</v>
          </cell>
          <cell r="CK1763">
            <v>0</v>
          </cell>
          <cell r="CR1763">
            <v>130</v>
          </cell>
          <cell r="CS1763">
            <v>-7660</v>
          </cell>
          <cell r="CY1763" t="str">
            <v>REDWOOD CITY</v>
          </cell>
          <cell r="CZ1763">
            <v>-7530</v>
          </cell>
          <cell r="DJ1763">
            <v>0</v>
          </cell>
          <cell r="DK1763" t="str">
            <v>2015-03</v>
          </cell>
          <cell r="DL1763">
            <v>0</v>
          </cell>
          <cell r="DM1763">
            <v>0</v>
          </cell>
          <cell r="DN1763" t="str">
            <v>E</v>
          </cell>
          <cell r="DO1763">
            <v>1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EA1763">
            <v>0</v>
          </cell>
          <cell r="EC1763" t="str">
            <v>Manish Suresh Parmar</v>
          </cell>
          <cell r="EG1763" t="str">
            <v>GD</v>
          </cell>
          <cell r="EH1763">
            <v>-7530</v>
          </cell>
          <cell r="EI1763">
            <v>94063</v>
          </cell>
          <cell r="EJ1763" t="str">
            <v>HIDE</v>
          </cell>
          <cell r="EK1763" t="str">
            <v>No</v>
          </cell>
          <cell r="EM1763">
            <v>0</v>
          </cell>
          <cell r="EN1763">
            <v>0</v>
          </cell>
          <cell r="EP1763">
            <v>0</v>
          </cell>
          <cell r="EQ1763">
            <v>0</v>
          </cell>
          <cell r="ER1763" t="str">
            <v>31032106: GEP 1300 MAPLE ST REDWOOD CITY</v>
          </cell>
          <cell r="EV1763" t="str">
            <v>NO</v>
          </cell>
          <cell r="EW1763" t="str">
            <v>NO</v>
          </cell>
          <cell r="EX1763" t="str">
            <v>OK</v>
          </cell>
          <cell r="FA1763" t="str">
            <v>NO</v>
          </cell>
          <cell r="FB1763" t="str">
            <v>PASS</v>
          </cell>
          <cell r="FC1763" t="str">
            <v>OK</v>
          </cell>
          <cell r="FD1763" t="str">
            <v>Long Cycle</v>
          </cell>
          <cell r="FF1763">
            <v>0</v>
          </cell>
          <cell r="FG1763">
            <v>0</v>
          </cell>
        </row>
        <row r="1764">
          <cell r="A1764">
            <v>31032127</v>
          </cell>
          <cell r="I1764" t="str">
            <v>YES</v>
          </cell>
          <cell r="J1764" t="str">
            <v>31032127-100</v>
          </cell>
          <cell r="K1764" t="str">
            <v>29J</v>
          </cell>
          <cell r="L1764">
            <v>29</v>
          </cell>
          <cell r="M1764" t="str">
            <v>SO</v>
          </cell>
          <cell r="N1764" t="str">
            <v>NO</v>
          </cell>
          <cell r="Q1764">
            <v>26119</v>
          </cell>
          <cell r="R1764">
            <v>31878</v>
          </cell>
          <cell r="S1764" t="str">
            <v>M2B0</v>
          </cell>
          <cell r="T1764" t="str">
            <v>Mindy Breslin</v>
          </cell>
          <cell r="U1764">
            <v>41649</v>
          </cell>
          <cell r="V1764" t="str">
            <v>Robert Louis Westerhold</v>
          </cell>
          <cell r="W1764" t="str">
            <v>Connie Mendoza</v>
          </cell>
          <cell r="X1764">
            <v>41873</v>
          </cell>
          <cell r="Y1764" t="str">
            <v>SOURCE ERROR</v>
          </cell>
          <cell r="AB1764">
            <v>4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4211</v>
          </cell>
          <cell r="BE1764">
            <v>4211</v>
          </cell>
          <cell r="BF1764">
            <v>41790</v>
          </cell>
          <cell r="BG1764">
            <v>41786</v>
          </cell>
          <cell r="BI1764">
            <v>41786</v>
          </cell>
          <cell r="BJ1764">
            <v>41790</v>
          </cell>
          <cell r="BK1764" t="str">
            <v>6-CLOSEOUT</v>
          </cell>
          <cell r="BL1764" t="str">
            <v>READY</v>
          </cell>
          <cell r="BM1764" t="str">
            <v>David Lafever</v>
          </cell>
          <cell r="BN1764">
            <v>1</v>
          </cell>
          <cell r="BO1764">
            <v>2014</v>
          </cell>
          <cell r="BP1764" t="str">
            <v>2014-2</v>
          </cell>
          <cell r="BQ1764">
            <v>0</v>
          </cell>
          <cell r="CC1764" t="str">
            <v>TBD</v>
          </cell>
          <cell r="CD1764" t="str">
            <v>MPCL</v>
          </cell>
          <cell r="CE1764" t="str">
            <v>OCG GEP WISHING WELL WY, SANTA ROSA</v>
          </cell>
          <cell r="CF1764" t="str">
            <v>2014-05</v>
          </cell>
          <cell r="CH1764" t="str">
            <v>SONOMA COUNTY</v>
          </cell>
          <cell r="CJ1764">
            <v>3</v>
          </cell>
          <cell r="CK1764">
            <v>0</v>
          </cell>
          <cell r="CL1764">
            <v>0.1</v>
          </cell>
          <cell r="CM1764">
            <v>3314</v>
          </cell>
          <cell r="CN1764">
            <v>131</v>
          </cell>
          <cell r="CP1764">
            <v>-5760</v>
          </cell>
          <cell r="CQ1764">
            <v>4397</v>
          </cell>
          <cell r="CR1764">
            <v>2129</v>
          </cell>
          <cell r="CY1764" t="str">
            <v>SANTA ROSA</v>
          </cell>
          <cell r="CZ1764">
            <v>4211</v>
          </cell>
          <cell r="DJ1764">
            <v>0</v>
          </cell>
          <cell r="DK1764" t="str">
            <v>2014-05</v>
          </cell>
          <cell r="DL1764">
            <v>0</v>
          </cell>
          <cell r="DM1764">
            <v>1</v>
          </cell>
          <cell r="DN1764" t="str">
            <v>C</v>
          </cell>
          <cell r="DO1764">
            <v>0</v>
          </cell>
          <cell r="DV1764">
            <v>0</v>
          </cell>
          <cell r="DW1764">
            <v>0</v>
          </cell>
          <cell r="DX1764">
            <v>0</v>
          </cell>
          <cell r="DY1764">
            <v>0</v>
          </cell>
          <cell r="EB1764">
            <v>41667</v>
          </cell>
          <cell r="EC1764" t="str">
            <v>Connie Mendoza</v>
          </cell>
          <cell r="ED1764">
            <v>41774</v>
          </cell>
          <cell r="EE1764">
            <v>41774</v>
          </cell>
          <cell r="EG1764" t="str">
            <v>GD</v>
          </cell>
          <cell r="EH1764">
            <v>4211</v>
          </cell>
          <cell r="EI1764">
            <v>95403</v>
          </cell>
          <cell r="EJ1764" t="str">
            <v>HIDE</v>
          </cell>
          <cell r="EK1764" t="str">
            <v>Yes</v>
          </cell>
          <cell r="EM1764">
            <v>0</v>
          </cell>
          <cell r="EN1764">
            <v>0</v>
          </cell>
          <cell r="EP1764">
            <v>0</v>
          </cell>
          <cell r="EQ1764">
            <v>0</v>
          </cell>
          <cell r="ER1764" t="str">
            <v>31032127: OCG GEP WISHING WELL WY, SANTA ROSA</v>
          </cell>
          <cell r="EU1764">
            <v>41761</v>
          </cell>
          <cell r="EV1764" t="str">
            <v>YES</v>
          </cell>
          <cell r="EW1764" t="str">
            <v>YES</v>
          </cell>
          <cell r="EX1764" t="str">
            <v>OVER</v>
          </cell>
          <cell r="FA1764" t="str">
            <v>NO</v>
          </cell>
          <cell r="FB1764" t="str">
            <v>OMIT</v>
          </cell>
          <cell r="FC1764" t="str">
            <v>OK</v>
          </cell>
          <cell r="FD1764" t="str">
            <v>Long Cycle</v>
          </cell>
          <cell r="FF1764">
            <v>1</v>
          </cell>
          <cell r="FG1764">
            <v>1</v>
          </cell>
        </row>
        <row r="1765">
          <cell r="A1765">
            <v>31032177</v>
          </cell>
          <cell r="I1765" t="str">
            <v>YES</v>
          </cell>
          <cell r="J1765" t="str">
            <v>31032177-</v>
          </cell>
          <cell r="K1765" t="str">
            <v>29D</v>
          </cell>
          <cell r="L1765">
            <v>29</v>
          </cell>
          <cell r="M1765" t="str">
            <v>SI</v>
          </cell>
          <cell r="N1765" t="str">
            <v>NO</v>
          </cell>
          <cell r="P1765" t="str">
            <v>29D New Business</v>
          </cell>
          <cell r="Q1765">
            <v>1</v>
          </cell>
          <cell r="S1765" t="str">
            <v>JNM5</v>
          </cell>
          <cell r="T1765" t="str">
            <v>Jennifer Donovan</v>
          </cell>
          <cell r="U1765" t="str">
            <v>#</v>
          </cell>
          <cell r="Y1765" t="str">
            <v>SOURCE ERROR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D1765">
            <v>-176</v>
          </cell>
          <cell r="BE1765">
            <v>-176</v>
          </cell>
          <cell r="BI1765">
            <v>42149</v>
          </cell>
          <cell r="BJ1765">
            <v>42153</v>
          </cell>
          <cell r="BK1765" t="str">
            <v>3-PEND</v>
          </cell>
          <cell r="BL1765" t="str">
            <v>NOT READY</v>
          </cell>
          <cell r="BM1765" t="str">
            <v>Jennifer N Donovan</v>
          </cell>
          <cell r="BN1765">
            <v>1</v>
          </cell>
          <cell r="BO1765">
            <v>2015</v>
          </cell>
          <cell r="BP1765" t="str">
            <v>2015-2</v>
          </cell>
          <cell r="BQ1765">
            <v>0</v>
          </cell>
          <cell r="CC1765" t="str">
            <v>TBD</v>
          </cell>
          <cell r="CD1765" t="str">
            <v>PEND</v>
          </cell>
          <cell r="CE1765" t="str">
            <v>CCD GEP 2180 FRANCISCO DR EL DORADO HILL</v>
          </cell>
          <cell r="CF1765" t="str">
            <v>2015-05</v>
          </cell>
          <cell r="CH1765" t="str">
            <v>EL DORADO  COUNTY</v>
          </cell>
          <cell r="CJ1765">
            <v>6</v>
          </cell>
          <cell r="CK1765">
            <v>0</v>
          </cell>
          <cell r="CP1765">
            <v>-242</v>
          </cell>
          <cell r="CQ1765">
            <v>66</v>
          </cell>
          <cell r="CY1765" t="str">
            <v>EL DORADO HILLS</v>
          </cell>
          <cell r="CZ1765">
            <v>-176</v>
          </cell>
          <cell r="DJ1765">
            <v>0</v>
          </cell>
          <cell r="DK1765" t="str">
            <v>2015-05</v>
          </cell>
          <cell r="DL1765">
            <v>0</v>
          </cell>
          <cell r="DM1765">
            <v>0</v>
          </cell>
          <cell r="DN1765" t="str">
            <v>E</v>
          </cell>
          <cell r="DO1765">
            <v>1</v>
          </cell>
          <cell r="DV1765">
            <v>0</v>
          </cell>
          <cell r="DW1765">
            <v>0</v>
          </cell>
          <cell r="DX1765">
            <v>0</v>
          </cell>
          <cell r="DY1765">
            <v>0</v>
          </cell>
          <cell r="EA1765">
            <v>0</v>
          </cell>
          <cell r="EB1765">
            <v>41705</v>
          </cell>
          <cell r="EC1765" t="str">
            <v>Brian James Sweeney</v>
          </cell>
          <cell r="EG1765" t="str">
            <v>GD.PHYS.AUBU.2470.0C06</v>
          </cell>
          <cell r="EH1765">
            <v>-176</v>
          </cell>
          <cell r="EI1765">
            <v>95762</v>
          </cell>
          <cell r="EJ1765" t="str">
            <v>HIDE</v>
          </cell>
          <cell r="EK1765" t="str">
            <v>Yes</v>
          </cell>
          <cell r="EM1765">
            <v>0</v>
          </cell>
          <cell r="EN1765">
            <v>0</v>
          </cell>
          <cell r="EP1765">
            <v>0</v>
          </cell>
          <cell r="EQ1765">
            <v>0</v>
          </cell>
          <cell r="ER1765" t="str">
            <v>31032177: CCD GEP 2180 FRANCISCO DR EL DORADO HILL</v>
          </cell>
          <cell r="EV1765" t="str">
            <v>NO</v>
          </cell>
          <cell r="EW1765" t="str">
            <v>NO</v>
          </cell>
          <cell r="EX1765" t="str">
            <v>OK</v>
          </cell>
          <cell r="FA1765" t="str">
            <v>NO</v>
          </cell>
          <cell r="FB1765" t="str">
            <v>PASS</v>
          </cell>
          <cell r="FC1765" t="str">
            <v>OK</v>
          </cell>
          <cell r="FD1765" t="str">
            <v>Long Cycle</v>
          </cell>
          <cell r="FF1765">
            <v>0</v>
          </cell>
          <cell r="FG1765">
            <v>0</v>
          </cell>
        </row>
        <row r="1766">
          <cell r="A1766">
            <v>31032244</v>
          </cell>
          <cell r="I1766" t="str">
            <v>YES</v>
          </cell>
          <cell r="J1766" t="str">
            <v>31032244-</v>
          </cell>
          <cell r="K1766" t="str">
            <v>29J</v>
          </cell>
          <cell r="L1766">
            <v>29</v>
          </cell>
          <cell r="M1766" t="str">
            <v>NV</v>
          </cell>
          <cell r="N1766" t="str">
            <v>NO</v>
          </cell>
          <cell r="Q1766">
            <v>163479</v>
          </cell>
          <cell r="S1766" t="str">
            <v>D2BB</v>
          </cell>
          <cell r="T1766" t="str">
            <v>David Barrios</v>
          </cell>
          <cell r="U1766" t="str">
            <v>#</v>
          </cell>
          <cell r="Y1766" t="str">
            <v>SOURCE ERROR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D1766">
            <v>-11733</v>
          </cell>
          <cell r="BE1766">
            <v>-11733</v>
          </cell>
          <cell r="BI1766">
            <v>41876</v>
          </cell>
          <cell r="BJ1766">
            <v>41916</v>
          </cell>
          <cell r="BK1766" t="str">
            <v>5-CONSTRUCTION</v>
          </cell>
          <cell r="BL1766" t="str">
            <v>READY</v>
          </cell>
          <cell r="BM1766" t="str">
            <v>David L Barrios</v>
          </cell>
          <cell r="BN1766">
            <v>1</v>
          </cell>
          <cell r="BO1766">
            <v>2014</v>
          </cell>
          <cell r="BP1766" t="str">
            <v>2014-3</v>
          </cell>
          <cell r="BQ1766">
            <v>0</v>
          </cell>
          <cell r="CC1766" t="str">
            <v>TBD</v>
          </cell>
          <cell r="CD1766" t="str">
            <v>CONS</v>
          </cell>
          <cell r="CE1766" t="str">
            <v>GEP OAK VALLEY SUBDIVIS PH ONE UNIT A</v>
          </cell>
          <cell r="CF1766" t="str">
            <v>2014-08</v>
          </cell>
          <cell r="CG1766" t="e">
            <v>#N/A</v>
          </cell>
          <cell r="CH1766" t="str">
            <v>BUTTE COUNTY</v>
          </cell>
          <cell r="CJ1766">
            <v>1</v>
          </cell>
          <cell r="CK1766">
            <v>0</v>
          </cell>
          <cell r="CO1766">
            <v>2701</v>
          </cell>
          <cell r="CP1766">
            <v>-48389</v>
          </cell>
          <cell r="CQ1766">
            <v>33</v>
          </cell>
          <cell r="CR1766">
            <v>32804</v>
          </cell>
          <cell r="CS1766">
            <v>1119</v>
          </cell>
          <cell r="CY1766" t="str">
            <v>CHICO</v>
          </cell>
          <cell r="CZ1766">
            <v>-11733</v>
          </cell>
          <cell r="DJ1766">
            <v>0</v>
          </cell>
          <cell r="DK1766" t="str">
            <v>2014-10</v>
          </cell>
          <cell r="DL1766">
            <v>0</v>
          </cell>
          <cell r="DM1766">
            <v>1</v>
          </cell>
          <cell r="DN1766" t="str">
            <v>C</v>
          </cell>
          <cell r="DO1766">
            <v>0</v>
          </cell>
          <cell r="DV1766">
            <v>0</v>
          </cell>
          <cell r="DX1766">
            <v>0</v>
          </cell>
          <cell r="DY1766">
            <v>0</v>
          </cell>
          <cell r="EA1766">
            <v>0</v>
          </cell>
          <cell r="EB1766">
            <v>41697</v>
          </cell>
          <cell r="EC1766" t="str">
            <v>Loretta Ann Weber</v>
          </cell>
          <cell r="EG1766" t="str">
            <v>GD</v>
          </cell>
          <cell r="EH1766">
            <v>-11733</v>
          </cell>
          <cell r="EI1766">
            <v>95927</v>
          </cell>
          <cell r="EJ1766" t="str">
            <v>HIDE</v>
          </cell>
          <cell r="EK1766" t="str">
            <v>Yes</v>
          </cell>
          <cell r="EM1766">
            <v>0</v>
          </cell>
          <cell r="EN1766">
            <v>0</v>
          </cell>
          <cell r="EP1766">
            <v>0</v>
          </cell>
          <cell r="EQ1766">
            <v>0</v>
          </cell>
          <cell r="ER1766" t="str">
            <v>31032244: GEP OAK VALLEY SUBDIVIS PH ONE UNIT A</v>
          </cell>
          <cell r="EV1766" t="str">
            <v>NO</v>
          </cell>
          <cell r="EW1766" t="str">
            <v>NO</v>
          </cell>
          <cell r="EX1766" t="str">
            <v>OK</v>
          </cell>
          <cell r="FA1766" t="str">
            <v>NO</v>
          </cell>
          <cell r="FB1766" t="str">
            <v>PASS</v>
          </cell>
          <cell r="FC1766" t="str">
            <v>OK</v>
          </cell>
          <cell r="FD1766" t="str">
            <v>Long Cycle</v>
          </cell>
          <cell r="FF1766">
            <v>0</v>
          </cell>
          <cell r="FG1766">
            <v>0</v>
          </cell>
        </row>
        <row r="1767">
          <cell r="A1767">
            <v>31032417</v>
          </cell>
          <cell r="I1767" t="str">
            <v>YES</v>
          </cell>
          <cell r="J1767" t="str">
            <v>31032417-</v>
          </cell>
          <cell r="K1767" t="str">
            <v>50I</v>
          </cell>
          <cell r="L1767">
            <v>50</v>
          </cell>
          <cell r="M1767" t="str">
            <v>SO</v>
          </cell>
          <cell r="N1767" t="str">
            <v>NO</v>
          </cell>
          <cell r="P1767" t="str">
            <v>50I Reliability: Overbuilds</v>
          </cell>
          <cell r="Q1767">
            <v>9856</v>
          </cell>
          <cell r="S1767" t="str">
            <v>TLFB</v>
          </cell>
          <cell r="T1767" t="str">
            <v>Ms Woosley</v>
          </cell>
          <cell r="U1767">
            <v>41670</v>
          </cell>
          <cell r="Y1767" t="str">
            <v>SOURCE ERROR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D1767">
            <v>9591</v>
          </cell>
          <cell r="BE1767">
            <v>1356</v>
          </cell>
          <cell r="BI1767">
            <v>41624</v>
          </cell>
          <cell r="BJ1767">
            <v>41628</v>
          </cell>
          <cell r="BK1767" t="str">
            <v>6-CLOSEOUT</v>
          </cell>
          <cell r="BL1767" t="str">
            <v>READY</v>
          </cell>
          <cell r="BM1767" t="str">
            <v>Ms Tamara Lynn Woosley</v>
          </cell>
          <cell r="BN1767">
            <v>1</v>
          </cell>
          <cell r="BO1767">
            <v>2013</v>
          </cell>
          <cell r="BP1767" t="str">
            <v>2013-4</v>
          </cell>
          <cell r="BQ1767">
            <v>0</v>
          </cell>
          <cell r="BS1767">
            <v>0</v>
          </cell>
          <cell r="BZ1767">
            <v>0</v>
          </cell>
          <cell r="CC1767" t="str">
            <v>TBD</v>
          </cell>
          <cell r="CD1767" t="str">
            <v>FICL</v>
          </cell>
          <cell r="CE1767" t="str">
            <v>OC4 POST-EST 1180 13TH ST, SANTA ROSA</v>
          </cell>
          <cell r="CF1767" t="str">
            <v>2013-12</v>
          </cell>
          <cell r="CH1767" t="str">
            <v>SONOMA COUNTY</v>
          </cell>
          <cell r="CJ1767">
            <v>10</v>
          </cell>
          <cell r="CK1767">
            <v>0</v>
          </cell>
          <cell r="CN1767">
            <v>503</v>
          </cell>
          <cell r="CP1767">
            <v>853</v>
          </cell>
          <cell r="CY1767" t="str">
            <v>SANTA ROSA</v>
          </cell>
          <cell r="CZ1767">
            <v>1356</v>
          </cell>
          <cell r="DG1767">
            <v>0</v>
          </cell>
          <cell r="DJ1767">
            <v>100</v>
          </cell>
          <cell r="DK1767" t="str">
            <v>2013-12</v>
          </cell>
          <cell r="DL1767">
            <v>1</v>
          </cell>
          <cell r="DM1767">
            <v>0</v>
          </cell>
          <cell r="DN1767" t="str">
            <v>A</v>
          </cell>
          <cell r="DO1767">
            <v>0</v>
          </cell>
          <cell r="DV1767">
            <v>0</v>
          </cell>
          <cell r="DW1767">
            <v>0</v>
          </cell>
          <cell r="DX1767">
            <v>0</v>
          </cell>
          <cell r="DY1767">
            <v>0</v>
          </cell>
          <cell r="EA1767">
            <v>0</v>
          </cell>
          <cell r="EB1767">
            <v>41593</v>
          </cell>
          <cell r="EC1767" t="str">
            <v>Jason Shehan</v>
          </cell>
          <cell r="EG1767" t="str">
            <v>GD.PHYS.2634.00C5.0047</v>
          </cell>
          <cell r="EH1767">
            <v>9591</v>
          </cell>
          <cell r="EI1767">
            <v>0</v>
          </cell>
          <cell r="EJ1767" t="str">
            <v>HIDE</v>
          </cell>
          <cell r="EK1767" t="str">
            <v>Yes</v>
          </cell>
          <cell r="EM1767">
            <v>0</v>
          </cell>
          <cell r="EN1767">
            <v>0</v>
          </cell>
          <cell r="EP1767">
            <v>0</v>
          </cell>
          <cell r="EQ1767">
            <v>0</v>
          </cell>
          <cell r="ER1767" t="str">
            <v>31032417: OC4 POST-EST 1180 13TH ST, SANTA ROSA</v>
          </cell>
          <cell r="ES1767" t="str">
            <v>Soussane Sadre</v>
          </cell>
          <cell r="EU1767">
            <v>41612</v>
          </cell>
          <cell r="EV1767" t="str">
            <v>YES</v>
          </cell>
          <cell r="EW1767" t="str">
            <v>YES</v>
          </cell>
          <cell r="EX1767" t="str">
            <v>OVER</v>
          </cell>
          <cell r="FA1767" t="str">
            <v>NO</v>
          </cell>
          <cell r="FB1767" t="str">
            <v>OMIT</v>
          </cell>
          <cell r="FC1767" t="str">
            <v>OK</v>
          </cell>
          <cell r="FD1767" t="str">
            <v>Long Cycle</v>
          </cell>
          <cell r="FE1767">
            <v>29.5</v>
          </cell>
          <cell r="FF1767">
            <v>1</v>
          </cell>
          <cell r="FG1767">
            <v>1</v>
          </cell>
        </row>
        <row r="1768">
          <cell r="A1768">
            <v>31032457</v>
          </cell>
          <cell r="I1768" t="str">
            <v>YES</v>
          </cell>
          <cell r="J1768" t="str">
            <v>31032457-</v>
          </cell>
          <cell r="K1768" t="str">
            <v>51I</v>
          </cell>
          <cell r="L1768">
            <v>51</v>
          </cell>
          <cell r="M1768" t="str">
            <v>SJ</v>
          </cell>
          <cell r="N1768" t="str">
            <v>CC</v>
          </cell>
          <cell r="P1768" t="str">
            <v>51 WRO</v>
          </cell>
          <cell r="Q1768">
            <v>7496</v>
          </cell>
          <cell r="S1768" t="str">
            <v>MMGA</v>
          </cell>
          <cell r="T1768" t="str">
            <v>Michele Gall</v>
          </cell>
          <cell r="U1768" t="str">
            <v>#</v>
          </cell>
          <cell r="Y1768" t="str">
            <v>SOURCE ERROR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D1768">
            <v>20979</v>
          </cell>
          <cell r="BE1768">
            <v>20979</v>
          </cell>
          <cell r="BI1768">
            <v>41757</v>
          </cell>
          <cell r="BJ1768">
            <v>41810</v>
          </cell>
          <cell r="BK1768" t="str">
            <v>6-CLOSEOUT</v>
          </cell>
          <cell r="BL1768" t="str">
            <v>READY</v>
          </cell>
          <cell r="BM1768" t="str">
            <v>Michele Marie Gall</v>
          </cell>
          <cell r="BN1768">
            <v>1</v>
          </cell>
          <cell r="BO1768">
            <v>2014</v>
          </cell>
          <cell r="BP1768" t="str">
            <v>2014-2</v>
          </cell>
          <cell r="BQ1768">
            <v>0</v>
          </cell>
          <cell r="CC1768" t="str">
            <v>TBD</v>
          </cell>
          <cell r="CD1768" t="str">
            <v>MPCL</v>
          </cell>
          <cell r="CE1768" t="str">
            <v>OCG X GEP RALEIGH RD SAN JOSE</v>
          </cell>
          <cell r="CF1768" t="str">
            <v>2014-04</v>
          </cell>
          <cell r="CH1768" t="str">
            <v>SANTA CLARA COUNTY</v>
          </cell>
          <cell r="CI1768">
            <v>-17</v>
          </cell>
          <cell r="CJ1768">
            <v>10</v>
          </cell>
          <cell r="CK1768">
            <v>0</v>
          </cell>
          <cell r="CN1768">
            <v>2578</v>
          </cell>
          <cell r="CO1768">
            <v>6400</v>
          </cell>
          <cell r="CQ1768">
            <v>11315</v>
          </cell>
          <cell r="CS1768">
            <v>686</v>
          </cell>
          <cell r="CY1768" t="str">
            <v>SAN JOSE</v>
          </cell>
          <cell r="CZ1768">
            <v>20979</v>
          </cell>
          <cell r="DJ1768">
            <v>17</v>
          </cell>
          <cell r="DK1768" t="str">
            <v>2014-06</v>
          </cell>
          <cell r="DL1768">
            <v>0</v>
          </cell>
          <cell r="DM1768">
            <v>1</v>
          </cell>
          <cell r="DN1768" t="str">
            <v>C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17</v>
          </cell>
          <cell r="DT1768">
            <v>0</v>
          </cell>
          <cell r="DU1768">
            <v>0</v>
          </cell>
          <cell r="DV1768">
            <v>0</v>
          </cell>
          <cell r="DW1768">
            <v>0</v>
          </cell>
          <cell r="DX1768">
            <v>0</v>
          </cell>
          <cell r="DY1768">
            <v>0</v>
          </cell>
          <cell r="DZ1768">
            <v>0</v>
          </cell>
          <cell r="EA1768">
            <v>0</v>
          </cell>
          <cell r="EB1768">
            <v>41647</v>
          </cell>
          <cell r="EC1768" t="str">
            <v>Alan R Davila</v>
          </cell>
          <cell r="EG1768" t="str">
            <v>GD.PHYS.EDEN.3476.0D07</v>
          </cell>
          <cell r="EH1768">
            <v>20979</v>
          </cell>
          <cell r="EI1768">
            <v>95123</v>
          </cell>
          <cell r="EJ1768" t="str">
            <v>HIDE</v>
          </cell>
          <cell r="EK1768" t="str">
            <v>Yes</v>
          </cell>
          <cell r="EM1768">
            <v>0</v>
          </cell>
          <cell r="EN1768">
            <v>0</v>
          </cell>
          <cell r="EP1768">
            <v>0</v>
          </cell>
          <cell r="EQ1768">
            <v>0</v>
          </cell>
          <cell r="ER1768" t="str">
            <v>31032457: OCG X GEP RALEIGH RD SAN JOSE</v>
          </cell>
          <cell r="ES1768" t="str">
            <v>Soussane Sadre</v>
          </cell>
          <cell r="EU1768">
            <v>41760</v>
          </cell>
          <cell r="EV1768" t="str">
            <v>YES</v>
          </cell>
          <cell r="EW1768" t="str">
            <v>YES</v>
          </cell>
          <cell r="EX1768" t="str">
            <v>OVER</v>
          </cell>
          <cell r="FA1768" t="str">
            <v>NO</v>
          </cell>
          <cell r="FB1768" t="str">
            <v>OMIT</v>
          </cell>
          <cell r="FC1768" t="str">
            <v>OK</v>
          </cell>
          <cell r="FD1768" t="str">
            <v>Long Cycle</v>
          </cell>
          <cell r="FE1768">
            <v>61.75</v>
          </cell>
          <cell r="FF1768">
            <v>1</v>
          </cell>
          <cell r="FG1768">
            <v>1</v>
          </cell>
        </row>
        <row r="1769">
          <cell r="A1769">
            <v>31032574</v>
          </cell>
          <cell r="I1769" t="str">
            <v>YES</v>
          </cell>
          <cell r="J1769" t="str">
            <v>31032574-</v>
          </cell>
          <cell r="K1769" t="str">
            <v>50I</v>
          </cell>
          <cell r="L1769">
            <v>50</v>
          </cell>
          <cell r="M1769" t="str">
            <v>YO</v>
          </cell>
          <cell r="N1769" t="str">
            <v>CV</v>
          </cell>
          <cell r="P1769" t="str">
            <v>50I Reliability: Overbuilds</v>
          </cell>
          <cell r="Q1769">
            <v>9035</v>
          </cell>
          <cell r="S1769" t="str">
            <v>SXT4</v>
          </cell>
          <cell r="T1769" t="str">
            <v>Sergio Tonarelli</v>
          </cell>
          <cell r="U1769">
            <v>41608</v>
          </cell>
          <cell r="Y1769" t="str">
            <v>SOURCE ERROR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D1769">
            <v>28333</v>
          </cell>
          <cell r="BE1769">
            <v>1143</v>
          </cell>
          <cell r="BH1769" t="str">
            <v>Engineering</v>
          </cell>
          <cell r="BI1769">
            <v>41624</v>
          </cell>
          <cell r="BJ1769">
            <v>41635</v>
          </cell>
          <cell r="BK1769" t="str">
            <v>6-CLOSEOUT</v>
          </cell>
          <cell r="BL1769" t="str">
            <v>READY</v>
          </cell>
          <cell r="BM1769" t="str">
            <v>Sergio Tonarelli</v>
          </cell>
          <cell r="BN1769">
            <v>1</v>
          </cell>
          <cell r="BO1769">
            <v>2013</v>
          </cell>
          <cell r="BP1769" t="str">
            <v>2013-4</v>
          </cell>
          <cell r="BQ1769">
            <v>0</v>
          </cell>
          <cell r="BS1769">
            <v>0</v>
          </cell>
          <cell r="BZ1769">
            <v>0</v>
          </cell>
          <cell r="CC1769" t="str">
            <v>TBD</v>
          </cell>
          <cell r="CD1769" t="str">
            <v>FICL</v>
          </cell>
          <cell r="CE1769" t="str">
            <v>OC2 GP SOUTH 5TH ST AT AVE 25 CHOWCHILLA</v>
          </cell>
          <cell r="CF1769" t="str">
            <v>2013-12</v>
          </cell>
          <cell r="CH1769" t="str">
            <v>MADERA  COUNTY</v>
          </cell>
          <cell r="CJ1769">
            <v>3</v>
          </cell>
          <cell r="CK1769">
            <v>0</v>
          </cell>
          <cell r="CN1769">
            <v>1163</v>
          </cell>
          <cell r="CO1769">
            <v>-20</v>
          </cell>
          <cell r="CY1769" t="str">
            <v>CHOWCHILLA</v>
          </cell>
          <cell r="CZ1769">
            <v>1143</v>
          </cell>
          <cell r="DG1769">
            <v>0</v>
          </cell>
          <cell r="DJ1769">
            <v>0</v>
          </cell>
          <cell r="DK1769" t="str">
            <v>2013-12</v>
          </cell>
          <cell r="DL1769">
            <v>1</v>
          </cell>
          <cell r="DM1769">
            <v>0</v>
          </cell>
          <cell r="DN1769" t="str">
            <v>A</v>
          </cell>
          <cell r="DO1769">
            <v>0</v>
          </cell>
          <cell r="DV1769">
            <v>0</v>
          </cell>
          <cell r="DW1769">
            <v>0</v>
          </cell>
          <cell r="DX1769">
            <v>0</v>
          </cell>
          <cell r="EB1769">
            <v>41586</v>
          </cell>
          <cell r="EC1769" t="str">
            <v>Steven Frankiewich</v>
          </cell>
          <cell r="EG1769" t="str">
            <v>GD.PHYS.MERC.3563.0I03</v>
          </cell>
          <cell r="EH1769">
            <v>28333</v>
          </cell>
          <cell r="EI1769">
            <v>93610</v>
          </cell>
          <cell r="EJ1769" t="str">
            <v>HIDE</v>
          </cell>
          <cell r="EK1769" t="str">
            <v>Yes</v>
          </cell>
          <cell r="EM1769">
            <v>0</v>
          </cell>
          <cell r="EN1769">
            <v>0</v>
          </cell>
          <cell r="EP1769">
            <v>0</v>
          </cell>
          <cell r="EQ1769">
            <v>0</v>
          </cell>
          <cell r="ER1769" t="str">
            <v>31032574: OC2 GP SOUTH 5TH ST AT AVE 25 CHOWCHILLA</v>
          </cell>
          <cell r="ES1769" t="str">
            <v>Soussane Sadre</v>
          </cell>
          <cell r="EU1769">
            <v>41625</v>
          </cell>
          <cell r="EV1769" t="str">
            <v>YES</v>
          </cell>
          <cell r="EW1769" t="str">
            <v>YES</v>
          </cell>
          <cell r="EX1769" t="str">
            <v>OVER</v>
          </cell>
          <cell r="FA1769" t="str">
            <v>NO</v>
          </cell>
          <cell r="FB1769" t="str">
            <v>OMIT</v>
          </cell>
          <cell r="FC1769" t="str">
            <v>OK</v>
          </cell>
          <cell r="FD1769" t="str">
            <v>Long Cycle</v>
          </cell>
          <cell r="FE1769">
            <v>105.5</v>
          </cell>
          <cell r="FF1769">
            <v>1</v>
          </cell>
          <cell r="FG1769">
            <v>1</v>
          </cell>
        </row>
        <row r="1770">
          <cell r="A1770">
            <v>31033216</v>
          </cell>
          <cell r="I1770" t="str">
            <v>NO</v>
          </cell>
          <cell r="J1770" t="str">
            <v>31033216-70</v>
          </cell>
          <cell r="K1770" t="str">
            <v>50E</v>
          </cell>
          <cell r="L1770">
            <v>50</v>
          </cell>
          <cell r="M1770" t="str">
            <v>CC</v>
          </cell>
          <cell r="N1770" t="str">
            <v>CC</v>
          </cell>
          <cell r="P1770" t="str">
            <v>50E Reliability: Valves</v>
          </cell>
          <cell r="Q1770">
            <v>1</v>
          </cell>
          <cell r="R1770">
            <v>1</v>
          </cell>
          <cell r="S1770" t="str">
            <v>BXK8</v>
          </cell>
          <cell r="T1770" t="str">
            <v>Bonnie Kalender</v>
          </cell>
          <cell r="U1770">
            <v>41613</v>
          </cell>
          <cell r="V1770" t="str">
            <v>Bonnie Kalender</v>
          </cell>
          <cell r="W1770" t="str">
            <v>Mark R Edwards</v>
          </cell>
          <cell r="X1770">
            <v>41600</v>
          </cell>
          <cell r="Y1770" t="str">
            <v>SOURCE ERROR</v>
          </cell>
          <cell r="AB1770">
            <v>67.5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7</v>
          </cell>
          <cell r="BD1770">
            <v>26674</v>
          </cell>
          <cell r="BE1770">
            <v>3397</v>
          </cell>
          <cell r="BF1770">
            <v>41649</v>
          </cell>
          <cell r="BG1770">
            <v>41645</v>
          </cell>
          <cell r="BI1770">
            <v>41645</v>
          </cell>
          <cell r="BJ1770">
            <v>41649</v>
          </cell>
          <cell r="BK1770" t="str">
            <v>6-CLOSEOUT</v>
          </cell>
          <cell r="BL1770" t="str">
            <v>READY</v>
          </cell>
          <cell r="BM1770" t="str">
            <v>Ashley Legge</v>
          </cell>
          <cell r="BN1770">
            <v>1</v>
          </cell>
          <cell r="BO1770">
            <v>2014</v>
          </cell>
          <cell r="BP1770" t="str">
            <v>2014-1</v>
          </cell>
          <cell r="BQ1770">
            <v>0</v>
          </cell>
          <cell r="BS1770">
            <v>0</v>
          </cell>
          <cell r="BZ1770">
            <v>0</v>
          </cell>
          <cell r="CC1770" t="str">
            <v>TBD</v>
          </cell>
          <cell r="CD1770" t="str">
            <v>MPCL</v>
          </cell>
          <cell r="CE1770" t="str">
            <v>LK761320261RPL 2" VLV, ATKINSON AVE, WTS</v>
          </cell>
          <cell r="CF1770" t="str">
            <v>2014-01</v>
          </cell>
          <cell r="CH1770" t="str">
            <v>SANTA CRUZ COUNTY</v>
          </cell>
          <cell r="CJ1770">
            <v>3</v>
          </cell>
          <cell r="CK1770">
            <v>0</v>
          </cell>
          <cell r="CL1770">
            <v>0.1</v>
          </cell>
          <cell r="CM1770">
            <v>2056</v>
          </cell>
          <cell r="CN1770">
            <v>1341</v>
          </cell>
          <cell r="CY1770" t="str">
            <v>WATSONVILLE</v>
          </cell>
          <cell r="CZ1770">
            <v>3397</v>
          </cell>
          <cell r="DG1770">
            <v>0</v>
          </cell>
          <cell r="DJ1770">
            <v>0</v>
          </cell>
          <cell r="DK1770" t="str">
            <v>2014-01</v>
          </cell>
          <cell r="DL1770">
            <v>0</v>
          </cell>
          <cell r="DM1770">
            <v>1</v>
          </cell>
          <cell r="DN1770" t="str">
            <v>C</v>
          </cell>
          <cell r="DO1770">
            <v>0</v>
          </cell>
          <cell r="DV1770">
            <v>0</v>
          </cell>
          <cell r="DW1770">
            <v>0</v>
          </cell>
          <cell r="DX1770">
            <v>0</v>
          </cell>
          <cell r="DY1770">
            <v>0</v>
          </cell>
          <cell r="EC1770" t="str">
            <v>Mark R Edwards</v>
          </cell>
          <cell r="ED1770">
            <v>41613</v>
          </cell>
          <cell r="EE1770">
            <v>41613</v>
          </cell>
          <cell r="EG1770" t="str">
            <v>GD.PHYS.3679.00I3.0008</v>
          </cell>
          <cell r="EH1770">
            <v>26674</v>
          </cell>
          <cell r="EJ1770" t="str">
            <v>HIDE</v>
          </cell>
          <cell r="EK1770" t="str">
            <v>No</v>
          </cell>
          <cell r="EM1770">
            <v>0</v>
          </cell>
          <cell r="EN1770">
            <v>0</v>
          </cell>
          <cell r="EP1770">
            <v>0</v>
          </cell>
          <cell r="EQ1770">
            <v>0</v>
          </cell>
          <cell r="ER1770" t="str">
            <v>31033216: LK761320261RPL 2" VLV, ATKINSON AVE, WTS</v>
          </cell>
          <cell r="ES1770" t="str">
            <v>Soussane Sadre</v>
          </cell>
          <cell r="EU1770">
            <v>41613</v>
          </cell>
          <cell r="EV1770" t="str">
            <v>YES</v>
          </cell>
          <cell r="EW1770" t="str">
            <v>YES</v>
          </cell>
          <cell r="EX1770" t="str">
            <v>OVER</v>
          </cell>
          <cell r="FA1770" t="str">
            <v>NO</v>
          </cell>
          <cell r="FB1770" t="str">
            <v>OMIT</v>
          </cell>
          <cell r="FC1770" t="str">
            <v>OK</v>
          </cell>
          <cell r="FD1770" t="str">
            <v>Long Cycle</v>
          </cell>
          <cell r="FE1770">
            <v>86.25</v>
          </cell>
          <cell r="FF1770">
            <v>1</v>
          </cell>
          <cell r="FG1770">
            <v>1</v>
          </cell>
        </row>
        <row r="1771">
          <cell r="A1771">
            <v>31033243</v>
          </cell>
          <cell r="I1771" t="str">
            <v>NO</v>
          </cell>
          <cell r="J1771" t="str">
            <v>31033243-60</v>
          </cell>
          <cell r="K1771" t="str">
            <v>50E</v>
          </cell>
          <cell r="L1771">
            <v>50</v>
          </cell>
          <cell r="M1771" t="str">
            <v>DI</v>
          </cell>
          <cell r="N1771" t="str">
            <v>BA</v>
          </cell>
          <cell r="P1771" t="str">
            <v>50E Reliability: Valves</v>
          </cell>
          <cell r="Q1771">
            <v>19828</v>
          </cell>
          <cell r="R1771">
            <v>1</v>
          </cell>
          <cell r="S1771" t="str">
            <v>C2HH</v>
          </cell>
          <cell r="T1771" t="str">
            <v>Corine Wilson</v>
          </cell>
          <cell r="U1771">
            <v>41635</v>
          </cell>
          <cell r="V1771" t="str">
            <v>Not assigned</v>
          </cell>
          <cell r="W1771" t="str">
            <v>James Gerard Rechtin</v>
          </cell>
          <cell r="X1771">
            <v>41612</v>
          </cell>
          <cell r="Y1771" t="str">
            <v>SOURCE ERROR</v>
          </cell>
          <cell r="AB1771">
            <v>2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2</v>
          </cell>
          <cell r="BD1771">
            <v>20173</v>
          </cell>
          <cell r="BE1771">
            <v>344</v>
          </cell>
          <cell r="BF1771">
            <v>41635</v>
          </cell>
          <cell r="BG1771">
            <v>41579</v>
          </cell>
          <cell r="BH1771" t="str">
            <v>Engineering</v>
          </cell>
          <cell r="BI1771">
            <v>41579</v>
          </cell>
          <cell r="BJ1771">
            <v>41635</v>
          </cell>
          <cell r="BK1771" t="str">
            <v>6-CLOSEOUT</v>
          </cell>
          <cell r="BL1771" t="str">
            <v>READY</v>
          </cell>
          <cell r="BM1771" t="str">
            <v>Corine Wilson</v>
          </cell>
          <cell r="BN1771">
            <v>1</v>
          </cell>
          <cell r="BO1771">
            <v>2013</v>
          </cell>
          <cell r="BP1771" t="str">
            <v>2013-4</v>
          </cell>
          <cell r="BQ1771">
            <v>0</v>
          </cell>
          <cell r="BS1771">
            <v>0</v>
          </cell>
          <cell r="BZ1771">
            <v>0</v>
          </cell>
          <cell r="CC1771" t="str">
            <v>TBD</v>
          </cell>
          <cell r="CD1771" t="str">
            <v>MPCL</v>
          </cell>
          <cell r="CE1771" t="str">
            <v>OC1 REPLC 2" VALVE - CONCORD BLVD, CONCO</v>
          </cell>
          <cell r="CF1771" t="str">
            <v>2013-11</v>
          </cell>
          <cell r="CH1771" t="str">
            <v>CONTRA COSTA COUNTY</v>
          </cell>
          <cell r="CJ1771">
            <v>3</v>
          </cell>
          <cell r="CK1771">
            <v>0</v>
          </cell>
          <cell r="CL1771">
            <v>1.9</v>
          </cell>
          <cell r="CO1771">
            <v>172</v>
          </cell>
          <cell r="CQ1771">
            <v>172</v>
          </cell>
          <cell r="CY1771" t="str">
            <v>CONCORD</v>
          </cell>
          <cell r="CZ1771">
            <v>344</v>
          </cell>
          <cell r="DG1771">
            <v>0</v>
          </cell>
          <cell r="DJ1771">
            <v>0</v>
          </cell>
          <cell r="DK1771" t="str">
            <v>2013-12</v>
          </cell>
          <cell r="DL1771">
            <v>1</v>
          </cell>
          <cell r="DM1771">
            <v>0</v>
          </cell>
          <cell r="DN1771" t="str">
            <v>A</v>
          </cell>
          <cell r="DO1771">
            <v>0</v>
          </cell>
          <cell r="DV1771">
            <v>0</v>
          </cell>
          <cell r="DW1771">
            <v>0</v>
          </cell>
          <cell r="DX1771">
            <v>0</v>
          </cell>
          <cell r="EC1771" t="str">
            <v>Gale Siu Moffet</v>
          </cell>
          <cell r="ED1771">
            <v>41579</v>
          </cell>
          <cell r="EE1771">
            <v>41635</v>
          </cell>
          <cell r="EG1771" t="str">
            <v>GD.PHYS.CONC.0048.0C07</v>
          </cell>
          <cell r="EH1771">
            <v>20173</v>
          </cell>
          <cell r="EI1771">
            <v>0</v>
          </cell>
          <cell r="EJ1771" t="str">
            <v>HIDE</v>
          </cell>
          <cell r="EK1771" t="str">
            <v>No</v>
          </cell>
          <cell r="EM1771">
            <v>0</v>
          </cell>
          <cell r="EN1771">
            <v>0</v>
          </cell>
          <cell r="EP1771">
            <v>0</v>
          </cell>
          <cell r="EQ1771">
            <v>0</v>
          </cell>
          <cell r="ER1771" t="str">
            <v>31033243: OC1 REPLC 2" VALVE - CONCORD BLVD, CONCO</v>
          </cell>
          <cell r="ES1771" t="str">
            <v>Soussane Sadre</v>
          </cell>
          <cell r="EU1771">
            <v>41572</v>
          </cell>
          <cell r="EV1771" t="str">
            <v>YES</v>
          </cell>
          <cell r="EW1771" t="str">
            <v>YES</v>
          </cell>
          <cell r="EX1771" t="str">
            <v>OVER</v>
          </cell>
          <cell r="FA1771" t="str">
            <v>NO</v>
          </cell>
          <cell r="FB1771" t="str">
            <v>OMIT</v>
          </cell>
          <cell r="FC1771" t="str">
            <v>OK</v>
          </cell>
          <cell r="FD1771" t="str">
            <v>Long Cycle</v>
          </cell>
          <cell r="FE1771">
            <v>58</v>
          </cell>
          <cell r="FF1771">
            <v>1</v>
          </cell>
          <cell r="FG1771">
            <v>1</v>
          </cell>
        </row>
        <row r="1772">
          <cell r="A1772">
            <v>31033561</v>
          </cell>
          <cell r="I1772" t="str">
            <v>YES</v>
          </cell>
          <cell r="J1772" t="str">
            <v>31033561-</v>
          </cell>
          <cell r="K1772" t="str">
            <v>29D</v>
          </cell>
          <cell r="L1772">
            <v>29</v>
          </cell>
          <cell r="M1772" t="str">
            <v>EB</v>
          </cell>
          <cell r="N1772" t="str">
            <v>BA</v>
          </cell>
          <cell r="P1772" t="str">
            <v>29D New Business</v>
          </cell>
          <cell r="Q1772">
            <v>15650</v>
          </cell>
          <cell r="S1772" t="str">
            <v>CMD5</v>
          </cell>
          <cell r="T1772" t="str">
            <v>Cedricke Dennis</v>
          </cell>
          <cell r="U1772" t="str">
            <v>#</v>
          </cell>
          <cell r="Y1772" t="str">
            <v>SOURCE ERROR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D1772">
            <v>-255</v>
          </cell>
          <cell r="BE1772">
            <v>-255</v>
          </cell>
          <cell r="BI1772">
            <v>41785</v>
          </cell>
          <cell r="BJ1772">
            <v>41789</v>
          </cell>
          <cell r="BK1772" t="str">
            <v>4-CONSTRUCTION READY</v>
          </cell>
          <cell r="BL1772" t="str">
            <v>READY</v>
          </cell>
          <cell r="BM1772" t="str">
            <v>Cedricke Max Dennis</v>
          </cell>
          <cell r="BN1772">
            <v>1</v>
          </cell>
          <cell r="BO1772">
            <v>2014</v>
          </cell>
          <cell r="BP1772" t="str">
            <v>2014-2</v>
          </cell>
          <cell r="BQ1772">
            <v>0</v>
          </cell>
          <cell r="CC1772" t="str">
            <v>TBD</v>
          </cell>
          <cell r="CD1772" t="str">
            <v>UNSC</v>
          </cell>
          <cell r="CE1772" t="str">
            <v>GEP 1025 GILMAN ST. BERKELEY (R)</v>
          </cell>
          <cell r="CF1772" t="str">
            <v>2014-05</v>
          </cell>
          <cell r="CH1772" t="str">
            <v>ALAMEDA COUNTY</v>
          </cell>
          <cell r="CJ1772">
            <v>3</v>
          </cell>
          <cell r="CK1772">
            <v>0</v>
          </cell>
          <cell r="CM1772">
            <v>-1592</v>
          </cell>
          <cell r="CR1772">
            <v>1119</v>
          </cell>
          <cell r="CS1772">
            <v>218</v>
          </cell>
          <cell r="CY1772" t="str">
            <v>BERKELEY</v>
          </cell>
          <cell r="CZ1772">
            <v>-255</v>
          </cell>
          <cell r="DJ1772">
            <v>0</v>
          </cell>
          <cell r="DK1772" t="str">
            <v>2014-05</v>
          </cell>
          <cell r="DL1772">
            <v>0</v>
          </cell>
          <cell r="DM1772">
            <v>1</v>
          </cell>
          <cell r="DN1772" t="str">
            <v>C</v>
          </cell>
          <cell r="DO1772">
            <v>0</v>
          </cell>
          <cell r="DV1772">
            <v>0</v>
          </cell>
          <cell r="DW1772">
            <v>0</v>
          </cell>
          <cell r="DX1772">
            <v>0</v>
          </cell>
          <cell r="DY1772">
            <v>0</v>
          </cell>
          <cell r="EB1772">
            <v>41647</v>
          </cell>
          <cell r="EC1772" t="str">
            <v>Jeffery Reid</v>
          </cell>
          <cell r="EG1772" t="str">
            <v>GD</v>
          </cell>
          <cell r="EH1772">
            <v>-255</v>
          </cell>
          <cell r="EI1772">
            <v>94710</v>
          </cell>
          <cell r="EJ1772" t="str">
            <v>HIDE</v>
          </cell>
          <cell r="EK1772" t="str">
            <v>Yes</v>
          </cell>
          <cell r="EM1772">
            <v>0</v>
          </cell>
          <cell r="EN1772">
            <v>0</v>
          </cell>
          <cell r="EP1772">
            <v>0</v>
          </cell>
          <cell r="EQ1772">
            <v>0</v>
          </cell>
          <cell r="ER1772" t="str">
            <v>31033561: GEP 1025 GILMAN ST. BERKELEY (R)</v>
          </cell>
          <cell r="EV1772" t="str">
            <v>NO</v>
          </cell>
          <cell r="EW1772" t="str">
            <v>NO</v>
          </cell>
          <cell r="EX1772" t="str">
            <v>OK</v>
          </cell>
          <cell r="FA1772" t="str">
            <v>NO</v>
          </cell>
          <cell r="FB1772" t="str">
            <v>OMIT</v>
          </cell>
          <cell r="FC1772" t="str">
            <v>OK</v>
          </cell>
          <cell r="FD1772" t="str">
            <v>Long Cycle</v>
          </cell>
          <cell r="FF1772">
            <v>0</v>
          </cell>
          <cell r="FG1772">
            <v>0</v>
          </cell>
        </row>
        <row r="1773">
          <cell r="A1773">
            <v>31033577</v>
          </cell>
          <cell r="I1773" t="str">
            <v>YES</v>
          </cell>
          <cell r="J1773" t="str">
            <v>31033577-</v>
          </cell>
          <cell r="K1773" t="str">
            <v>29D</v>
          </cell>
          <cell r="L1773">
            <v>29</v>
          </cell>
          <cell r="M1773" t="str">
            <v>SF</v>
          </cell>
          <cell r="N1773" t="str">
            <v>BA</v>
          </cell>
          <cell r="P1773" t="str">
            <v>29D New Business</v>
          </cell>
          <cell r="Q1773">
            <v>8442</v>
          </cell>
          <cell r="S1773" t="str">
            <v>MJBL</v>
          </cell>
          <cell r="T1773" t="str">
            <v>Michael Balmy</v>
          </cell>
          <cell r="U1773" t="str">
            <v>#</v>
          </cell>
          <cell r="Y1773" t="str">
            <v>SOURCE ERROR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D1773">
            <v>23631</v>
          </cell>
          <cell r="BE1773">
            <v>23631</v>
          </cell>
          <cell r="BI1773">
            <v>41694</v>
          </cell>
          <cell r="BJ1773">
            <v>41697</v>
          </cell>
          <cell r="BK1773" t="str">
            <v>6-CLOSEOUT</v>
          </cell>
          <cell r="BL1773" t="str">
            <v>READY</v>
          </cell>
          <cell r="BM1773" t="str">
            <v>Michael J Balmy</v>
          </cell>
          <cell r="BN1773">
            <v>1</v>
          </cell>
          <cell r="BO1773">
            <v>2014</v>
          </cell>
          <cell r="BP1773" t="str">
            <v>2014-1</v>
          </cell>
          <cell r="BQ1773">
            <v>0</v>
          </cell>
          <cell r="CC1773" t="str">
            <v>TBD</v>
          </cell>
          <cell r="CD1773" t="str">
            <v>MPCL</v>
          </cell>
          <cell r="CE1773" t="str">
            <v>GP 838 MARKET ST SAN FRANCISCO</v>
          </cell>
          <cell r="CF1773" t="str">
            <v>2014-02</v>
          </cell>
          <cell r="CH1773" t="str">
            <v>SAN FRANCISCO  COUNTY</v>
          </cell>
          <cell r="CJ1773">
            <v>3</v>
          </cell>
          <cell r="CK1773">
            <v>0</v>
          </cell>
          <cell r="CM1773">
            <v>-17066</v>
          </cell>
          <cell r="CN1773">
            <v>9091</v>
          </cell>
          <cell r="CO1773">
            <v>29032</v>
          </cell>
          <cell r="CP1773">
            <v>2574</v>
          </cell>
          <cell r="CY1773" t="str">
            <v>SAN FRANCISCO</v>
          </cell>
          <cell r="CZ1773">
            <v>23631</v>
          </cell>
          <cell r="DJ1773">
            <v>0</v>
          </cell>
          <cell r="DK1773" t="str">
            <v>2014-02</v>
          </cell>
          <cell r="DL1773">
            <v>0</v>
          </cell>
          <cell r="DM1773">
            <v>1</v>
          </cell>
          <cell r="DN1773" t="str">
            <v>C</v>
          </cell>
          <cell r="DO1773">
            <v>0</v>
          </cell>
          <cell r="DV1773">
            <v>0</v>
          </cell>
          <cell r="DW1773">
            <v>0</v>
          </cell>
          <cell r="DX1773">
            <v>0</v>
          </cell>
          <cell r="DY1773">
            <v>0</v>
          </cell>
          <cell r="EB1773">
            <v>41605</v>
          </cell>
          <cell r="EC1773" t="str">
            <v>Joshua Arthur Fredriksson</v>
          </cell>
          <cell r="EG1773" t="str">
            <v>GD</v>
          </cell>
          <cell r="EH1773">
            <v>23631</v>
          </cell>
          <cell r="EI1773">
            <v>94102</v>
          </cell>
          <cell r="EJ1773" t="str">
            <v>HIDE</v>
          </cell>
          <cell r="EK1773" t="str">
            <v>Yes</v>
          </cell>
          <cell r="EM1773">
            <v>0</v>
          </cell>
          <cell r="EN1773">
            <v>0</v>
          </cell>
          <cell r="EP1773">
            <v>0</v>
          </cell>
          <cell r="EQ1773">
            <v>0</v>
          </cell>
          <cell r="ER1773" t="str">
            <v>31033577: GP 838 MARKET ST SAN FRANCISCO</v>
          </cell>
          <cell r="EU1773">
            <v>41703</v>
          </cell>
          <cell r="EV1773" t="str">
            <v>YES</v>
          </cell>
          <cell r="EW1773" t="str">
            <v>YES</v>
          </cell>
          <cell r="EX1773" t="str">
            <v>OVER</v>
          </cell>
          <cell r="FA1773" t="str">
            <v>NO</v>
          </cell>
          <cell r="FB1773" t="str">
            <v>OMIT</v>
          </cell>
          <cell r="FC1773" t="str">
            <v>OK</v>
          </cell>
          <cell r="FD1773" t="str">
            <v>Long Cycle</v>
          </cell>
          <cell r="FF1773">
            <v>1</v>
          </cell>
          <cell r="FG1773">
            <v>1</v>
          </cell>
        </row>
        <row r="1774">
          <cell r="A1774">
            <v>31033586</v>
          </cell>
          <cell r="I1774" t="str">
            <v>YES</v>
          </cell>
          <cell r="J1774" t="str">
            <v>31033586-</v>
          </cell>
          <cell r="K1774" t="str">
            <v>29J</v>
          </cell>
          <cell r="L1774">
            <v>29</v>
          </cell>
          <cell r="M1774" t="str">
            <v>KE</v>
          </cell>
          <cell r="N1774" t="str">
            <v>CV</v>
          </cell>
          <cell r="Q1774">
            <v>58440</v>
          </cell>
          <cell r="S1774" t="str">
            <v>LWI1</v>
          </cell>
          <cell r="T1774" t="str">
            <v>Les Ingle</v>
          </cell>
          <cell r="U1774" t="str">
            <v>#</v>
          </cell>
          <cell r="Y1774" t="str">
            <v>SOURCE ERROR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D1774">
            <v>23211</v>
          </cell>
          <cell r="BE1774">
            <v>23211</v>
          </cell>
          <cell r="BI1774">
            <v>41740</v>
          </cell>
          <cell r="BJ1774">
            <v>41741</v>
          </cell>
          <cell r="BK1774" t="str">
            <v>6-CLOSEOUT</v>
          </cell>
          <cell r="BL1774" t="str">
            <v>READY</v>
          </cell>
          <cell r="BM1774" t="str">
            <v>Les W Ingle</v>
          </cell>
          <cell r="BN1774">
            <v>1</v>
          </cell>
          <cell r="BO1774">
            <v>2014</v>
          </cell>
          <cell r="BP1774" t="str">
            <v>2014-2</v>
          </cell>
          <cell r="BQ1774">
            <v>0</v>
          </cell>
          <cell r="CC1774" t="str">
            <v>TBD</v>
          </cell>
          <cell r="CD1774" t="str">
            <v>MPCL</v>
          </cell>
          <cell r="CE1774" t="str">
            <v>OCG GEP T-6448-10 STOCKDALE HWY BKRSFID</v>
          </cell>
          <cell r="CF1774" t="str">
            <v>2014-04</v>
          </cell>
          <cell r="CH1774" t="str">
            <v>KERN  COUNTY</v>
          </cell>
          <cell r="CJ1774">
            <v>3</v>
          </cell>
          <cell r="CK1774">
            <v>0</v>
          </cell>
          <cell r="CN1774">
            <v>-5320</v>
          </cell>
          <cell r="CO1774">
            <v>23727</v>
          </cell>
          <cell r="CP1774">
            <v>4067</v>
          </cell>
          <cell r="CQ1774">
            <v>593</v>
          </cell>
          <cell r="CS1774">
            <v>145</v>
          </cell>
          <cell r="CY1774" t="str">
            <v>BAKERSFIELD</v>
          </cell>
          <cell r="CZ1774">
            <v>23211</v>
          </cell>
          <cell r="DJ1774">
            <v>0</v>
          </cell>
          <cell r="DK1774" t="str">
            <v>2014-04</v>
          </cell>
          <cell r="DL1774">
            <v>0</v>
          </cell>
          <cell r="DM1774">
            <v>1</v>
          </cell>
          <cell r="DN1774" t="str">
            <v>C</v>
          </cell>
          <cell r="DO1774">
            <v>0</v>
          </cell>
          <cell r="DV1774">
            <v>0</v>
          </cell>
          <cell r="DW1774">
            <v>0</v>
          </cell>
          <cell r="DX1774">
            <v>0</v>
          </cell>
          <cell r="DY1774">
            <v>0</v>
          </cell>
          <cell r="EB1774">
            <v>41663</v>
          </cell>
          <cell r="EC1774" t="str">
            <v>Joshua Paul Jones</v>
          </cell>
          <cell r="EG1774" t="str">
            <v>GD.PHYS.BKRS.5025.0D02</v>
          </cell>
          <cell r="EH1774">
            <v>23211</v>
          </cell>
          <cell r="EI1774">
            <v>93314</v>
          </cell>
          <cell r="EJ1774" t="str">
            <v>HIDE</v>
          </cell>
          <cell r="EK1774" t="str">
            <v>Yes</v>
          </cell>
          <cell r="EM1774">
            <v>0</v>
          </cell>
          <cell r="EN1774">
            <v>0</v>
          </cell>
          <cell r="EP1774">
            <v>0</v>
          </cell>
          <cell r="EQ1774">
            <v>0</v>
          </cell>
          <cell r="ER1774" t="str">
            <v>31033586: OCG GEP T-6448-10 STOCKDALE HWY BKRSFID</v>
          </cell>
          <cell r="EU1774">
            <v>41751</v>
          </cell>
          <cell r="EV1774" t="str">
            <v>YES</v>
          </cell>
          <cell r="EW1774" t="str">
            <v>YES</v>
          </cell>
          <cell r="EX1774" t="str">
            <v>OVER</v>
          </cell>
          <cell r="FA1774" t="str">
            <v>NO</v>
          </cell>
          <cell r="FB1774" t="str">
            <v>OMIT</v>
          </cell>
          <cell r="FC1774" t="str">
            <v>OK</v>
          </cell>
          <cell r="FD1774" t="str">
            <v>Long Cycle</v>
          </cell>
          <cell r="FF1774">
            <v>1</v>
          </cell>
          <cell r="FG1774">
            <v>1</v>
          </cell>
        </row>
        <row r="1775">
          <cell r="A1775">
            <v>31033596</v>
          </cell>
          <cell r="I1775" t="str">
            <v>YES</v>
          </cell>
          <cell r="J1775" t="str">
            <v>31033596-</v>
          </cell>
          <cell r="K1775" t="str">
            <v>29D</v>
          </cell>
          <cell r="L1775">
            <v>29</v>
          </cell>
          <cell r="M1775" t="str">
            <v>NB</v>
          </cell>
          <cell r="N1775" t="str">
            <v>BA</v>
          </cell>
          <cell r="P1775" t="str">
            <v>29D New Business</v>
          </cell>
          <cell r="Q1775">
            <v>5927</v>
          </cell>
          <cell r="S1775" t="str">
            <v>LFN1</v>
          </cell>
          <cell r="T1775" t="str">
            <v>Larry Newson</v>
          </cell>
          <cell r="U1775" t="str">
            <v>#</v>
          </cell>
          <cell r="Y1775" t="str">
            <v>SOURCE ERROR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D1775">
            <v>3231</v>
          </cell>
          <cell r="BE1775">
            <v>3231</v>
          </cell>
          <cell r="BI1775">
            <v>41834</v>
          </cell>
          <cell r="BJ1775">
            <v>41845</v>
          </cell>
          <cell r="BK1775" t="str">
            <v>6-CLOSEOUT</v>
          </cell>
          <cell r="BL1775" t="str">
            <v>READY</v>
          </cell>
          <cell r="BM1775" t="str">
            <v>Larry Newson</v>
          </cell>
          <cell r="BN1775">
            <v>1</v>
          </cell>
          <cell r="BO1775">
            <v>2014</v>
          </cell>
          <cell r="BP1775" t="str">
            <v>2014-3</v>
          </cell>
          <cell r="BQ1775">
            <v>0</v>
          </cell>
          <cell r="CC1775" t="str">
            <v>TBD</v>
          </cell>
          <cell r="CD1775" t="str">
            <v>MPCL</v>
          </cell>
          <cell r="CE1775" t="str">
            <v>CCD GP 4066 HOWARD LANE NAPA</v>
          </cell>
          <cell r="CF1775" t="str">
            <v>2014-07</v>
          </cell>
          <cell r="CH1775" t="str">
            <v>NAPA COUNTY</v>
          </cell>
          <cell r="CJ1775">
            <v>3</v>
          </cell>
          <cell r="CK1775">
            <v>0</v>
          </cell>
          <cell r="CP1775">
            <v>146</v>
          </cell>
          <cell r="CQ1775">
            <v>-3160</v>
          </cell>
          <cell r="CR1775">
            <v>5954</v>
          </cell>
          <cell r="CS1775">
            <v>291</v>
          </cell>
          <cell r="CY1775" t="str">
            <v>NAPA</v>
          </cell>
          <cell r="CZ1775">
            <v>3231</v>
          </cell>
          <cell r="DJ1775">
            <v>0</v>
          </cell>
          <cell r="DK1775" t="str">
            <v>2014-07</v>
          </cell>
          <cell r="DL1775">
            <v>0</v>
          </cell>
          <cell r="DM1775">
            <v>1</v>
          </cell>
          <cell r="DN1775" t="str">
            <v>C</v>
          </cell>
          <cell r="DO1775">
            <v>0</v>
          </cell>
          <cell r="DW1775">
            <v>0</v>
          </cell>
          <cell r="DX1775">
            <v>0</v>
          </cell>
          <cell r="DY1775">
            <v>0</v>
          </cell>
          <cell r="EB1775">
            <v>41745</v>
          </cell>
          <cell r="EC1775" t="str">
            <v>James Ross Herren</v>
          </cell>
          <cell r="EG1775" t="str">
            <v>GD</v>
          </cell>
          <cell r="EH1775">
            <v>3231</v>
          </cell>
          <cell r="EI1775">
            <v>94558</v>
          </cell>
          <cell r="EJ1775" t="str">
            <v>HIDE</v>
          </cell>
          <cell r="EK1775" t="str">
            <v>Yes</v>
          </cell>
          <cell r="EM1775">
            <v>0</v>
          </cell>
          <cell r="EN1775">
            <v>0</v>
          </cell>
          <cell r="EP1775">
            <v>0</v>
          </cell>
          <cell r="EQ1775">
            <v>0</v>
          </cell>
          <cell r="ER1775" t="str">
            <v>31033596: CCD GP 4066 HOWARD LANE NAPA</v>
          </cell>
          <cell r="EU1775">
            <v>41809</v>
          </cell>
          <cell r="EV1775" t="str">
            <v>YES</v>
          </cell>
          <cell r="EW1775" t="str">
            <v>YES</v>
          </cell>
          <cell r="EX1775" t="str">
            <v>OVER</v>
          </cell>
          <cell r="FA1775" t="str">
            <v>NO</v>
          </cell>
          <cell r="FB1775" t="str">
            <v>OMIT</v>
          </cell>
          <cell r="FC1775" t="str">
            <v>OK</v>
          </cell>
          <cell r="FD1775" t="str">
            <v>Long Cycle</v>
          </cell>
          <cell r="FF1775">
            <v>1</v>
          </cell>
          <cell r="FG1775">
            <v>1</v>
          </cell>
        </row>
        <row r="1776">
          <cell r="A1776">
            <v>31033759</v>
          </cell>
          <cell r="I1776" t="str">
            <v>YES</v>
          </cell>
          <cell r="J1776" t="str">
            <v>31033759-</v>
          </cell>
          <cell r="K1776" t="str">
            <v>29D</v>
          </cell>
          <cell r="L1776">
            <v>29</v>
          </cell>
          <cell r="M1776" t="str">
            <v>SJ</v>
          </cell>
          <cell r="N1776" t="str">
            <v>CC</v>
          </cell>
          <cell r="P1776" t="str">
            <v>29D New Business</v>
          </cell>
          <cell r="Q1776">
            <v>10457</v>
          </cell>
          <cell r="S1776" t="str">
            <v>TACG</v>
          </cell>
          <cell r="T1776" t="str">
            <v>Timothy Cusseaux</v>
          </cell>
          <cell r="U1776" t="str">
            <v>#</v>
          </cell>
          <cell r="Y1776" t="str">
            <v>SOURCE ERROR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D1776">
            <v>1076</v>
          </cell>
          <cell r="BE1776">
            <v>1076</v>
          </cell>
          <cell r="BH1776" t="str">
            <v>Other</v>
          </cell>
          <cell r="BI1776">
            <v>41864</v>
          </cell>
          <cell r="BJ1776">
            <v>41865</v>
          </cell>
          <cell r="BK1776" t="str">
            <v>5-CONSTRUCTION</v>
          </cell>
          <cell r="BL1776" t="str">
            <v>READY</v>
          </cell>
          <cell r="BM1776" t="str">
            <v>Timothy A Cusseaux</v>
          </cell>
          <cell r="BN1776">
            <v>1</v>
          </cell>
          <cell r="BO1776">
            <v>2014</v>
          </cell>
          <cell r="BP1776" t="str">
            <v>2014-3</v>
          </cell>
          <cell r="BQ1776">
            <v>0</v>
          </cell>
          <cell r="CC1776" t="str">
            <v>TBD</v>
          </cell>
          <cell r="CD1776" t="str">
            <v>CONS</v>
          </cell>
          <cell r="CE1776" t="str">
            <v>GEP 301 RANCH DRIVE MILPITAS</v>
          </cell>
          <cell r="CF1776" t="str">
            <v>2014-08</v>
          </cell>
          <cell r="CH1776" t="str">
            <v>SANTA CLARA COUNTY</v>
          </cell>
          <cell r="CJ1776">
            <v>3</v>
          </cell>
          <cell r="CK1776">
            <v>0</v>
          </cell>
          <cell r="CN1776">
            <v>-3631</v>
          </cell>
          <cell r="CS1776">
            <v>4706</v>
          </cell>
          <cell r="CY1776" t="str">
            <v>MILPITAS</v>
          </cell>
          <cell r="CZ1776">
            <v>1076</v>
          </cell>
          <cell r="DJ1776">
            <v>0</v>
          </cell>
          <cell r="DK1776" t="str">
            <v>2014-08</v>
          </cell>
          <cell r="DL1776">
            <v>0</v>
          </cell>
          <cell r="DM1776">
            <v>1</v>
          </cell>
          <cell r="DN1776" t="str">
            <v>C</v>
          </cell>
          <cell r="DO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EB1776">
            <v>41627</v>
          </cell>
          <cell r="EC1776" t="str">
            <v>Joshua Paul Castellanos</v>
          </cell>
          <cell r="EG1776" t="str">
            <v>GD</v>
          </cell>
          <cell r="EH1776">
            <v>1076</v>
          </cell>
          <cell r="EI1776">
            <v>95035</v>
          </cell>
          <cell r="EJ1776" t="str">
            <v>HIDE</v>
          </cell>
          <cell r="EK1776" t="str">
            <v>Yes</v>
          </cell>
          <cell r="EM1776">
            <v>0</v>
          </cell>
          <cell r="EN1776">
            <v>0</v>
          </cell>
          <cell r="EP1776">
            <v>0</v>
          </cell>
          <cell r="EQ1776">
            <v>0</v>
          </cell>
          <cell r="ER1776" t="str">
            <v>31033759: GEP 301 RANCH DRIVE MILPITAS</v>
          </cell>
          <cell r="EV1776" t="str">
            <v>YES</v>
          </cell>
          <cell r="EW1776" t="str">
            <v>YES</v>
          </cell>
          <cell r="EX1776" t="str">
            <v>OVER</v>
          </cell>
          <cell r="FA1776" t="str">
            <v>NO</v>
          </cell>
          <cell r="FB1776" t="str">
            <v>OMIT</v>
          </cell>
          <cell r="FC1776" t="str">
            <v>OK</v>
          </cell>
          <cell r="FD1776" t="str">
            <v>Long Cycle</v>
          </cell>
          <cell r="FF1776">
            <v>1</v>
          </cell>
          <cell r="FG1776">
            <v>1</v>
          </cell>
        </row>
        <row r="1777">
          <cell r="A1777">
            <v>31033824</v>
          </cell>
          <cell r="I1777" t="str">
            <v>YES</v>
          </cell>
          <cell r="J1777" t="str">
            <v>31033824-60</v>
          </cell>
          <cell r="K1777" t="str">
            <v>50I</v>
          </cell>
          <cell r="L1777">
            <v>50</v>
          </cell>
          <cell r="M1777" t="str">
            <v>EB</v>
          </cell>
          <cell r="N1777" t="str">
            <v>BA</v>
          </cell>
          <cell r="P1777" t="str">
            <v>50I Reliability: Overbuilds</v>
          </cell>
          <cell r="Q1777">
            <v>9880</v>
          </cell>
          <cell r="R1777">
            <v>9880</v>
          </cell>
          <cell r="S1777" t="str">
            <v>KWL7</v>
          </cell>
          <cell r="T1777" t="str">
            <v>Kevin Lim</v>
          </cell>
          <cell r="U1777">
            <v>41698</v>
          </cell>
          <cell r="V1777" t="str">
            <v>Austin Cheng</v>
          </cell>
          <cell r="W1777" t="str">
            <v>Ralph D. Wilson</v>
          </cell>
          <cell r="X1777">
            <v>41675</v>
          </cell>
          <cell r="Y1777" t="str">
            <v>SOURCE ERROR</v>
          </cell>
          <cell r="AB1777">
            <v>31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3</v>
          </cell>
          <cell r="BD1777">
            <v>3023</v>
          </cell>
          <cell r="BE1777">
            <v>3023</v>
          </cell>
          <cell r="BF1777">
            <v>41815</v>
          </cell>
          <cell r="BG1777">
            <v>41783</v>
          </cell>
          <cell r="BH1777" t="str">
            <v>Engineering</v>
          </cell>
          <cell r="BI1777">
            <v>41783</v>
          </cell>
          <cell r="BJ1777">
            <v>41815</v>
          </cell>
          <cell r="BK1777" t="str">
            <v>3-PEND</v>
          </cell>
          <cell r="BL1777" t="str">
            <v>NOT READY</v>
          </cell>
          <cell r="BM1777" t="str">
            <v>Kevin W. Lim</v>
          </cell>
          <cell r="BN1777">
            <v>1</v>
          </cell>
          <cell r="BO1777">
            <v>2014</v>
          </cell>
          <cell r="BP1777" t="str">
            <v>2014-2</v>
          </cell>
          <cell r="BQ1777">
            <v>0</v>
          </cell>
          <cell r="BS1777">
            <v>0</v>
          </cell>
          <cell r="BZ1777">
            <v>0</v>
          </cell>
          <cell r="CC1777" t="str">
            <v>TBD</v>
          </cell>
          <cell r="CD1777" t="str">
            <v>PEND</v>
          </cell>
          <cell r="CE1777" t="str">
            <v>R2 39TH AVENUE &amp; REDDING STREET</v>
          </cell>
          <cell r="CF1777" t="str">
            <v>2014-05</v>
          </cell>
          <cell r="CH1777" t="str">
            <v>ALAMEDA COUNTY</v>
          </cell>
          <cell r="CJ1777">
            <v>3</v>
          </cell>
          <cell r="CK1777">
            <v>0</v>
          </cell>
          <cell r="CL1777">
            <v>1.1000000000000001</v>
          </cell>
          <cell r="CN1777">
            <v>493</v>
          </cell>
          <cell r="CO1777">
            <v>1601</v>
          </cell>
          <cell r="CP1777">
            <v>453</v>
          </cell>
          <cell r="CS1777">
            <v>475</v>
          </cell>
          <cell r="CY1777" t="str">
            <v>OAKLAND</v>
          </cell>
          <cell r="CZ1777">
            <v>3023</v>
          </cell>
          <cell r="DG1777">
            <v>0</v>
          </cell>
          <cell r="DJ1777">
            <v>0</v>
          </cell>
          <cell r="DK1777" t="str">
            <v>2014-06</v>
          </cell>
          <cell r="DL1777">
            <v>0</v>
          </cell>
          <cell r="DM1777">
            <v>1</v>
          </cell>
          <cell r="DN1777" t="str">
            <v>C</v>
          </cell>
          <cell r="DO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EB1777">
            <v>41638</v>
          </cell>
          <cell r="EC1777" t="str">
            <v>Ralph Wilson</v>
          </cell>
          <cell r="EG1777" t="str">
            <v>GD.PHYS.OAKP.0007.0E14</v>
          </cell>
          <cell r="EH1777">
            <v>3023</v>
          </cell>
          <cell r="EI1777">
            <v>94619</v>
          </cell>
          <cell r="EJ1777" t="str">
            <v>HIDE</v>
          </cell>
          <cell r="EK1777" t="str">
            <v>Yes</v>
          </cell>
          <cell r="EM1777">
            <v>0</v>
          </cell>
          <cell r="EN1777">
            <v>0</v>
          </cell>
          <cell r="EP1777">
            <v>0</v>
          </cell>
          <cell r="EQ1777">
            <v>0</v>
          </cell>
          <cell r="ER1777" t="str">
            <v>31033824: R2 39TH AVENUE &amp; REDDING STREET</v>
          </cell>
          <cell r="ES1777" t="str">
            <v>Soussane Sadre</v>
          </cell>
          <cell r="EV1777" t="str">
            <v>YES</v>
          </cell>
          <cell r="EW1777" t="str">
            <v>YES</v>
          </cell>
          <cell r="EX1777" t="str">
            <v>OVER</v>
          </cell>
          <cell r="FA1777" t="str">
            <v>NO</v>
          </cell>
          <cell r="FB1777" t="str">
            <v>PEND FAIL</v>
          </cell>
          <cell r="FC1777" t="str">
            <v>OK</v>
          </cell>
          <cell r="FD1777" t="str">
            <v>Long Cycle</v>
          </cell>
          <cell r="FE1777">
            <v>1</v>
          </cell>
          <cell r="FF1777">
            <v>1</v>
          </cell>
          <cell r="FG1777">
            <v>1</v>
          </cell>
        </row>
        <row r="1778">
          <cell r="A1778">
            <v>31033840</v>
          </cell>
          <cell r="I1778" t="str">
            <v>YES</v>
          </cell>
          <cell r="J1778" t="str">
            <v>31033840-100</v>
          </cell>
          <cell r="K1778" t="str">
            <v>29D</v>
          </cell>
          <cell r="L1778">
            <v>29</v>
          </cell>
          <cell r="M1778" t="str">
            <v>SJ</v>
          </cell>
          <cell r="N1778" t="str">
            <v>CC</v>
          </cell>
          <cell r="P1778" t="str">
            <v>29D New Business</v>
          </cell>
          <cell r="Q1778">
            <v>5707</v>
          </cell>
          <cell r="R1778">
            <v>7004</v>
          </cell>
          <cell r="S1778" t="str">
            <v>EIN1</v>
          </cell>
          <cell r="T1778" t="str">
            <v>Edward Normand</v>
          </cell>
          <cell r="U1778">
            <v>41913</v>
          </cell>
          <cell r="V1778" t="str">
            <v>Marcus Waldron</v>
          </cell>
          <cell r="W1778" t="str">
            <v>Judy Macaluso</v>
          </cell>
          <cell r="X1778">
            <v>41918</v>
          </cell>
          <cell r="Y1778" t="str">
            <v>SOURCE ERROR</v>
          </cell>
          <cell r="AB1778">
            <v>7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1</v>
          </cell>
          <cell r="BD1778">
            <v>1928</v>
          </cell>
          <cell r="BE1778">
            <v>1928</v>
          </cell>
          <cell r="BF1778">
            <v>41887</v>
          </cell>
          <cell r="BG1778">
            <v>41887</v>
          </cell>
          <cell r="BH1778" t="str">
            <v>SJ Service Planning</v>
          </cell>
          <cell r="BI1778">
            <v>41887</v>
          </cell>
          <cell r="BJ1778">
            <v>41887</v>
          </cell>
          <cell r="BK1778" t="str">
            <v>4-CONSTRUCTION READY</v>
          </cell>
          <cell r="BL1778" t="str">
            <v>READY</v>
          </cell>
          <cell r="BM1778" t="str">
            <v>Deabraha Allen</v>
          </cell>
          <cell r="BN1778">
            <v>1</v>
          </cell>
          <cell r="BO1778">
            <v>2014</v>
          </cell>
          <cell r="BP1778" t="str">
            <v>2014-3</v>
          </cell>
          <cell r="BQ1778">
            <v>0</v>
          </cell>
          <cell r="CC1778" t="str">
            <v>TBD</v>
          </cell>
          <cell r="CD1778" t="str">
            <v>UNSC</v>
          </cell>
          <cell r="CE1778" t="str">
            <v>AD GEP 888 S. BASCOM AVENUE SAN JOSE</v>
          </cell>
          <cell r="CF1778" t="str">
            <v>2014-09</v>
          </cell>
          <cell r="CH1778" t="str">
            <v>SANTA CLARA COUNTY</v>
          </cell>
          <cell r="CJ1778">
            <v>1</v>
          </cell>
          <cell r="CK1778">
            <v>0</v>
          </cell>
          <cell r="CL1778">
            <v>0</v>
          </cell>
          <cell r="CQ1778">
            <v>1928</v>
          </cell>
          <cell r="CY1778" t="str">
            <v>SAN JOSE</v>
          </cell>
          <cell r="CZ1778">
            <v>1928</v>
          </cell>
          <cell r="DJ1778">
            <v>0</v>
          </cell>
          <cell r="DK1778" t="str">
            <v>2014-09</v>
          </cell>
          <cell r="DL1778">
            <v>0</v>
          </cell>
          <cell r="DM1778">
            <v>1</v>
          </cell>
          <cell r="DN1778" t="str">
            <v>C</v>
          </cell>
          <cell r="DO1778">
            <v>0</v>
          </cell>
          <cell r="DV1778">
            <v>0</v>
          </cell>
          <cell r="DW1778">
            <v>0</v>
          </cell>
          <cell r="DX1778">
            <v>0</v>
          </cell>
          <cell r="DY1778">
            <v>0</v>
          </cell>
          <cell r="EB1778">
            <v>41859</v>
          </cell>
          <cell r="EC1778" t="str">
            <v>Alan R Davila</v>
          </cell>
          <cell r="ED1778">
            <v>41887</v>
          </cell>
          <cell r="EE1778">
            <v>41887</v>
          </cell>
          <cell r="EG1778" t="str">
            <v>GD.PHYS.CINN.3412.0F07</v>
          </cell>
          <cell r="EH1778">
            <v>1928</v>
          </cell>
          <cell r="EI1778">
            <v>95128</v>
          </cell>
          <cell r="EJ1778" t="str">
            <v>HIDE</v>
          </cell>
          <cell r="EK1778" t="str">
            <v>Yes</v>
          </cell>
          <cell r="EM1778">
            <v>0</v>
          </cell>
          <cell r="EN1778">
            <v>0</v>
          </cell>
          <cell r="EP1778">
            <v>0</v>
          </cell>
          <cell r="EQ1778">
            <v>0</v>
          </cell>
          <cell r="ER1778" t="str">
            <v>31033840: AD GEP 888 S. BASCOM AVENUE SAN JOSE</v>
          </cell>
          <cell r="EV1778" t="str">
            <v>YES</v>
          </cell>
          <cell r="EW1778" t="str">
            <v>YES</v>
          </cell>
          <cell r="EX1778" t="str">
            <v>OVER</v>
          </cell>
          <cell r="FA1778" t="str">
            <v>NO</v>
          </cell>
          <cell r="FB1778" t="str">
            <v>PASS</v>
          </cell>
          <cell r="FC1778" t="str">
            <v>OK</v>
          </cell>
          <cell r="FD1778" t="str">
            <v>Long Cycle</v>
          </cell>
          <cell r="FF1778">
            <v>1</v>
          </cell>
          <cell r="FG1778">
            <v>1</v>
          </cell>
        </row>
        <row r="1779">
          <cell r="A1779">
            <v>31033875</v>
          </cell>
          <cell r="I1779" t="str">
            <v>NO</v>
          </cell>
          <cell r="J1779" t="str">
            <v>31033875-</v>
          </cell>
          <cell r="K1779" t="str">
            <v>50I</v>
          </cell>
          <cell r="L1779">
            <v>50</v>
          </cell>
          <cell r="M1779" t="str">
            <v>ST</v>
          </cell>
          <cell r="N1779" t="str">
            <v>CV</v>
          </cell>
          <cell r="P1779" t="str">
            <v>50I Reliability: Overbuilds</v>
          </cell>
          <cell r="Q1779">
            <v>13319</v>
          </cell>
          <cell r="S1779" t="str">
            <v>ANY3</v>
          </cell>
          <cell r="T1779" t="str">
            <v>Aaron Yu</v>
          </cell>
          <cell r="U1779">
            <v>41606</v>
          </cell>
          <cell r="Y1779" t="str">
            <v>SOURCE ERROR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D1779">
            <v>12465</v>
          </cell>
          <cell r="BE1779">
            <v>654</v>
          </cell>
          <cell r="BH1779" t="str">
            <v>Engineering</v>
          </cell>
          <cell r="BI1779">
            <v>41583</v>
          </cell>
          <cell r="BJ1779">
            <v>41583</v>
          </cell>
          <cell r="BK1779" t="str">
            <v>6-CLOSEOUT</v>
          </cell>
          <cell r="BL1779" t="str">
            <v>READY</v>
          </cell>
          <cell r="BM1779" t="str">
            <v>Aaron Joshua Yu</v>
          </cell>
          <cell r="BN1779">
            <v>1</v>
          </cell>
          <cell r="BO1779">
            <v>2013</v>
          </cell>
          <cell r="BP1779" t="str">
            <v>2013-4</v>
          </cell>
          <cell r="BQ1779">
            <v>0</v>
          </cell>
          <cell r="BS1779">
            <v>0</v>
          </cell>
          <cell r="BZ1779">
            <v>0</v>
          </cell>
          <cell r="CC1779" t="str">
            <v>TBD</v>
          </cell>
          <cell r="CD1779" t="str">
            <v>FICL</v>
          </cell>
          <cell r="CE1779" t="str">
            <v>OC2   DEACTIVATE 2FT 1947 STEEL MAIN</v>
          </cell>
          <cell r="CF1779" t="str">
            <v>2013-11</v>
          </cell>
          <cell r="CH1779" t="str">
            <v>SAN JOAQUIN COUNTY</v>
          </cell>
          <cell r="CJ1779">
            <v>3</v>
          </cell>
          <cell r="CK1779">
            <v>0</v>
          </cell>
          <cell r="CO1779">
            <v>654</v>
          </cell>
          <cell r="CY1779" t="str">
            <v>STOCKTON</v>
          </cell>
          <cell r="CZ1779">
            <v>654</v>
          </cell>
          <cell r="DG1779">
            <v>0</v>
          </cell>
          <cell r="DJ1779">
            <v>0</v>
          </cell>
          <cell r="DK1779" t="str">
            <v>2013-11</v>
          </cell>
          <cell r="DL1779">
            <v>1</v>
          </cell>
          <cell r="DM1779">
            <v>0</v>
          </cell>
          <cell r="DN1779" t="str">
            <v>A</v>
          </cell>
          <cell r="DO1779">
            <v>0</v>
          </cell>
          <cell r="DV1779">
            <v>0</v>
          </cell>
          <cell r="DW1779">
            <v>0</v>
          </cell>
          <cell r="DX1779">
            <v>0</v>
          </cell>
          <cell r="DY1779">
            <v>0</v>
          </cell>
          <cell r="EC1779" t="str">
            <v>Steven Frankiewich</v>
          </cell>
          <cell r="EG1779" t="str">
            <v>GD.PHYS.2946.00I5.0043</v>
          </cell>
          <cell r="EH1779">
            <v>12465</v>
          </cell>
          <cell r="EJ1779" t="str">
            <v>HIDE</v>
          </cell>
          <cell r="EK1779" t="str">
            <v>No</v>
          </cell>
          <cell r="EM1779">
            <v>0</v>
          </cell>
          <cell r="EN1779">
            <v>0</v>
          </cell>
          <cell r="EP1779">
            <v>0</v>
          </cell>
          <cell r="EQ1779">
            <v>0</v>
          </cell>
          <cell r="ER1779" t="str">
            <v>31033875: OC2   DEACTIVATE 2FT 1947 STEEL MAIN</v>
          </cell>
          <cell r="ES1779" t="str">
            <v>Soussane Sadre</v>
          </cell>
          <cell r="EU1779">
            <v>41583</v>
          </cell>
          <cell r="EV1779" t="str">
            <v>YES</v>
          </cell>
          <cell r="EW1779" t="str">
            <v>YES</v>
          </cell>
          <cell r="EX1779" t="str">
            <v>OVER</v>
          </cell>
          <cell r="FA1779" t="str">
            <v>NO</v>
          </cell>
          <cell r="FB1779" t="str">
            <v>OMIT</v>
          </cell>
          <cell r="FC1779" t="str">
            <v>OK</v>
          </cell>
          <cell r="FD1779" t="str">
            <v>Long Cycle</v>
          </cell>
          <cell r="FE1779">
            <v>45.75</v>
          </cell>
          <cell r="FF1779">
            <v>1</v>
          </cell>
          <cell r="FG1779">
            <v>1</v>
          </cell>
        </row>
        <row r="1780">
          <cell r="A1780">
            <v>31033900</v>
          </cell>
          <cell r="I1780" t="str">
            <v>NO</v>
          </cell>
          <cell r="J1780" t="str">
            <v>31033900-60</v>
          </cell>
          <cell r="K1780" t="str">
            <v>50L</v>
          </cell>
          <cell r="L1780">
            <v>50</v>
          </cell>
          <cell r="M1780" t="str">
            <v>CC</v>
          </cell>
          <cell r="N1780" t="str">
            <v>CC</v>
          </cell>
          <cell r="O1780" t="str">
            <v>Local BAR &amp; CCR</v>
          </cell>
          <cell r="P1780" t="str">
            <v>50L Reliability: Reg Repl</v>
          </cell>
          <cell r="Q1780">
            <v>6600</v>
          </cell>
          <cell r="R1780">
            <v>1</v>
          </cell>
          <cell r="S1780" t="str">
            <v>DSG9</v>
          </cell>
          <cell r="T1780" t="str">
            <v>Daniel Garcia</v>
          </cell>
          <cell r="U1780">
            <v>41935</v>
          </cell>
          <cell r="V1780" t="str">
            <v>Griselda Zendejas</v>
          </cell>
          <cell r="W1780" t="str">
            <v>Antonio Buelna</v>
          </cell>
          <cell r="X1780">
            <v>41759</v>
          </cell>
          <cell r="Y1780" t="str">
            <v>SOURCE ERROR</v>
          </cell>
          <cell r="AB1780">
            <v>25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3</v>
          </cell>
          <cell r="BD1780">
            <v>5530</v>
          </cell>
          <cell r="BE1780">
            <v>872</v>
          </cell>
          <cell r="BF1780">
            <v>41935</v>
          </cell>
          <cell r="BG1780">
            <v>41579</v>
          </cell>
          <cell r="BI1780">
            <v>41579</v>
          </cell>
          <cell r="BJ1780">
            <v>41935</v>
          </cell>
          <cell r="BK1780" t="str">
            <v>6-CLOSEOUT</v>
          </cell>
          <cell r="BL1780" t="str">
            <v>READY</v>
          </cell>
          <cell r="BM1780" t="str">
            <v>Daniel Garcia</v>
          </cell>
          <cell r="BN1780">
            <v>1</v>
          </cell>
          <cell r="BO1780">
            <v>2013</v>
          </cell>
          <cell r="BP1780" t="str">
            <v>2013-4</v>
          </cell>
          <cell r="BQ1780">
            <v>0</v>
          </cell>
          <cell r="BS1780">
            <v>0</v>
          </cell>
          <cell r="BZ1780">
            <v>0</v>
          </cell>
          <cell r="CC1780" t="str">
            <v>TBD</v>
          </cell>
          <cell r="CD1780" t="str">
            <v>MPCL</v>
          </cell>
          <cell r="CE1780" t="str">
            <v>REMOVE V-2 @ H H28 SALLY ST HOLLISTER</v>
          </cell>
          <cell r="CF1780" t="str">
            <v>2013-11</v>
          </cell>
          <cell r="CH1780" t="str">
            <v>SAN BENITO  COUNTY</v>
          </cell>
          <cell r="CJ1780">
            <v>1</v>
          </cell>
          <cell r="CK1780">
            <v>0</v>
          </cell>
          <cell r="CL1780">
            <v>11.9</v>
          </cell>
          <cell r="CN1780">
            <v>872</v>
          </cell>
          <cell r="CY1780" t="str">
            <v>HOLLISTER</v>
          </cell>
          <cell r="CZ1780">
            <v>872</v>
          </cell>
          <cell r="DG1780">
            <v>0</v>
          </cell>
          <cell r="DJ1780">
            <v>0</v>
          </cell>
          <cell r="DK1780" t="str">
            <v>2014-10</v>
          </cell>
          <cell r="DL1780">
            <v>0.16850000000000001</v>
          </cell>
          <cell r="DM1780">
            <v>0.83150000000000002</v>
          </cell>
          <cell r="DN1780" t="str">
            <v>B</v>
          </cell>
          <cell r="DO1780">
            <v>0</v>
          </cell>
          <cell r="DV1780">
            <v>0</v>
          </cell>
          <cell r="DX1780">
            <v>0</v>
          </cell>
          <cell r="DY1780">
            <v>0</v>
          </cell>
          <cell r="EA1780">
            <v>0</v>
          </cell>
          <cell r="EC1780" t="str">
            <v>Peter Christian Bigley</v>
          </cell>
          <cell r="ED1780">
            <v>41908</v>
          </cell>
          <cell r="EE1780">
            <v>41935</v>
          </cell>
          <cell r="EG1780" t="str">
            <v>GD.STAT.DIST.00395.STA1.RUN1</v>
          </cell>
          <cell r="EH1780">
            <v>5530</v>
          </cell>
          <cell r="EI1780">
            <v>0</v>
          </cell>
          <cell r="EJ1780" t="str">
            <v>HIDE</v>
          </cell>
          <cell r="EK1780" t="str">
            <v>No</v>
          </cell>
          <cell r="EM1780">
            <v>0</v>
          </cell>
          <cell r="EN1780">
            <v>0</v>
          </cell>
          <cell r="EP1780">
            <v>0</v>
          </cell>
          <cell r="EQ1780">
            <v>0</v>
          </cell>
          <cell r="ER1780" t="str">
            <v>31033900: REMOVE V-2 @ H H28 SALLY ST HOLLISTER</v>
          </cell>
          <cell r="ES1780" t="str">
            <v>Soussane Sadre</v>
          </cell>
          <cell r="EU1780">
            <v>41604</v>
          </cell>
          <cell r="EV1780" t="str">
            <v>YES</v>
          </cell>
          <cell r="EW1780" t="str">
            <v>YES</v>
          </cell>
          <cell r="EX1780" t="str">
            <v>OVER</v>
          </cell>
          <cell r="FA1780" t="str">
            <v>NO</v>
          </cell>
          <cell r="FB1780" t="str">
            <v>OMIT</v>
          </cell>
          <cell r="FC1780" t="str">
            <v>OK</v>
          </cell>
          <cell r="FD1780" t="str">
            <v>Long Cycle</v>
          </cell>
          <cell r="FE1780">
            <v>25</v>
          </cell>
          <cell r="FF1780">
            <v>1</v>
          </cell>
          <cell r="FG1780">
            <v>1</v>
          </cell>
        </row>
        <row r="1781">
          <cell r="A1781">
            <v>31033944</v>
          </cell>
          <cell r="I1781" t="str">
            <v>YES</v>
          </cell>
          <cell r="J1781" t="str">
            <v>31033944-70</v>
          </cell>
          <cell r="K1781" t="str">
            <v>50E</v>
          </cell>
          <cell r="L1781">
            <v>50</v>
          </cell>
          <cell r="M1781" t="str">
            <v>YO</v>
          </cell>
          <cell r="N1781" t="str">
            <v>CV</v>
          </cell>
          <cell r="O1781" t="str">
            <v>Local CVR &amp; NR</v>
          </cell>
          <cell r="P1781" t="str">
            <v>50E Reliability: Valves</v>
          </cell>
          <cell r="Q1781">
            <v>32971</v>
          </cell>
          <cell r="R1781">
            <v>32971</v>
          </cell>
          <cell r="S1781" t="str">
            <v>RGCA</v>
          </cell>
          <cell r="T1781" t="str">
            <v>Ramiro Ceja</v>
          </cell>
          <cell r="U1781">
            <v>41635</v>
          </cell>
          <cell r="V1781" t="str">
            <v>Thomas D Driscoll</v>
          </cell>
          <cell r="W1781" t="str">
            <v>Steven Frankiewich</v>
          </cell>
          <cell r="X1781">
            <v>41605</v>
          </cell>
          <cell r="Y1781" t="str">
            <v>SOURCE ERROR</v>
          </cell>
          <cell r="AB1781">
            <v>9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9</v>
          </cell>
          <cell r="BD1781">
            <v>69729</v>
          </cell>
          <cell r="BE1781">
            <v>4596</v>
          </cell>
          <cell r="BF1781">
            <v>41614</v>
          </cell>
          <cell r="BG1781">
            <v>41610</v>
          </cell>
          <cell r="BH1781" t="str">
            <v>Engineering</v>
          </cell>
          <cell r="BI1781">
            <v>41610</v>
          </cell>
          <cell r="BJ1781">
            <v>41614</v>
          </cell>
          <cell r="BK1781" t="str">
            <v>6-CLOSEOUT</v>
          </cell>
          <cell r="BL1781" t="str">
            <v>READY</v>
          </cell>
          <cell r="BM1781" t="str">
            <v>Ramiro G. Ceja</v>
          </cell>
          <cell r="BN1781">
            <v>1</v>
          </cell>
          <cell r="BO1781">
            <v>2013</v>
          </cell>
          <cell r="BP1781" t="str">
            <v>2013-4</v>
          </cell>
          <cell r="BQ1781">
            <v>0</v>
          </cell>
          <cell r="BS1781">
            <v>0</v>
          </cell>
          <cell r="BZ1781">
            <v>0</v>
          </cell>
          <cell r="CC1781" t="str">
            <v>TBD</v>
          </cell>
          <cell r="CD1781" t="str">
            <v>MPCL</v>
          </cell>
          <cell r="CE1781" t="str">
            <v>OC2   GP CNG INJECTION LP AREA OAKDALE</v>
          </cell>
          <cell r="CF1781" t="str">
            <v>2013-12</v>
          </cell>
          <cell r="CH1781" t="str">
            <v>STANISLAUS COUNTY</v>
          </cell>
          <cell r="CJ1781">
            <v>10</v>
          </cell>
          <cell r="CK1781">
            <v>0</v>
          </cell>
          <cell r="CL1781">
            <v>0.1</v>
          </cell>
          <cell r="CM1781">
            <v>1728</v>
          </cell>
          <cell r="CO1781">
            <v>2294</v>
          </cell>
          <cell r="CP1781">
            <v>574</v>
          </cell>
          <cell r="CY1781" t="str">
            <v>OAKDALE</v>
          </cell>
          <cell r="CZ1781">
            <v>4596</v>
          </cell>
          <cell r="DG1781">
            <v>0</v>
          </cell>
          <cell r="DJ1781">
            <v>37</v>
          </cell>
          <cell r="DK1781" t="str">
            <v>2013-12</v>
          </cell>
          <cell r="DL1781">
            <v>1</v>
          </cell>
          <cell r="DM1781">
            <v>0</v>
          </cell>
          <cell r="DN1781" t="str">
            <v>A</v>
          </cell>
          <cell r="DO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EA1781">
            <v>0</v>
          </cell>
          <cell r="EB1781">
            <v>41610</v>
          </cell>
          <cell r="EC1781" t="str">
            <v>Steven Frankiewich</v>
          </cell>
          <cell r="ED1781">
            <v>41612</v>
          </cell>
          <cell r="EE1781">
            <v>41613</v>
          </cell>
          <cell r="EG1781" t="str">
            <v>GD.PHYS.MODE.3122</v>
          </cell>
          <cell r="EH1781">
            <v>69729</v>
          </cell>
          <cell r="EI1781">
            <v>95361</v>
          </cell>
          <cell r="EJ1781" t="str">
            <v>HIDE</v>
          </cell>
          <cell r="EK1781" t="str">
            <v>Yes</v>
          </cell>
          <cell r="EM1781">
            <v>0</v>
          </cell>
          <cell r="EN1781">
            <v>0</v>
          </cell>
          <cell r="EP1781">
            <v>0</v>
          </cell>
          <cell r="EQ1781">
            <v>0</v>
          </cell>
          <cell r="ER1781" t="str">
            <v>31033944: OC2   GP CNG INJECTION LP AREA OAKDALE</v>
          </cell>
          <cell r="ES1781" t="str">
            <v>Soussane Sadre</v>
          </cell>
          <cell r="EU1781">
            <v>41619</v>
          </cell>
          <cell r="EV1781" t="str">
            <v>YES</v>
          </cell>
          <cell r="EW1781" t="str">
            <v>YES</v>
          </cell>
          <cell r="EX1781" t="str">
            <v>OVER</v>
          </cell>
          <cell r="FA1781" t="str">
            <v>NO</v>
          </cell>
          <cell r="FB1781" t="str">
            <v>OMIT</v>
          </cell>
          <cell r="FC1781" t="str">
            <v>OK</v>
          </cell>
          <cell r="FD1781" t="str">
            <v>Long Cycle</v>
          </cell>
          <cell r="FE1781">
            <v>221.75</v>
          </cell>
          <cell r="FF1781">
            <v>1</v>
          </cell>
          <cell r="FG1781">
            <v>1</v>
          </cell>
        </row>
        <row r="1782">
          <cell r="A1782">
            <v>31034185</v>
          </cell>
          <cell r="I1782" t="str">
            <v>YES</v>
          </cell>
          <cell r="J1782" t="str">
            <v>31034185-</v>
          </cell>
          <cell r="K1782" t="str">
            <v>29D</v>
          </cell>
          <cell r="L1782">
            <v>29</v>
          </cell>
          <cell r="M1782" t="str">
            <v>HB</v>
          </cell>
          <cell r="N1782" t="str">
            <v>NO</v>
          </cell>
          <cell r="P1782" t="str">
            <v>29D New Business</v>
          </cell>
          <cell r="Q1782">
            <v>205615</v>
          </cell>
          <cell r="S1782" t="str">
            <v>AWM9</v>
          </cell>
          <cell r="T1782" t="str">
            <v>Alex Mossman</v>
          </cell>
          <cell r="U1782" t="str">
            <v>#</v>
          </cell>
          <cell r="Y1782" t="str">
            <v>SOURCE ERROR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D1782">
            <v>557376</v>
          </cell>
          <cell r="BE1782">
            <v>555167</v>
          </cell>
          <cell r="BI1782">
            <v>41715</v>
          </cell>
          <cell r="BJ1782">
            <v>41726</v>
          </cell>
          <cell r="BK1782" t="str">
            <v>5-CONSTRUCTION</v>
          </cell>
          <cell r="BL1782" t="str">
            <v>READY</v>
          </cell>
          <cell r="BM1782" t="str">
            <v>Alex Mossman</v>
          </cell>
          <cell r="BN1782">
            <v>1</v>
          </cell>
          <cell r="BO1782">
            <v>2014</v>
          </cell>
          <cell r="BP1782" t="str">
            <v>2014-1</v>
          </cell>
          <cell r="BQ1782">
            <v>0</v>
          </cell>
          <cell r="CC1782" t="str">
            <v>TBD</v>
          </cell>
          <cell r="CD1782" t="str">
            <v>CONS</v>
          </cell>
          <cell r="CE1782" t="str">
            <v>GEP 1600 SUNSET DR EUREKA</v>
          </cell>
          <cell r="CF1782" t="str">
            <v>2014-03</v>
          </cell>
          <cell r="CH1782" t="str">
            <v>HUMBOLDT  COUNTY</v>
          </cell>
          <cell r="CJ1782">
            <v>3</v>
          </cell>
          <cell r="CK1782">
            <v>0</v>
          </cell>
          <cell r="CM1782">
            <v>697</v>
          </cell>
          <cell r="CN1782">
            <v>3521</v>
          </cell>
          <cell r="CO1782">
            <v>33176</v>
          </cell>
          <cell r="CP1782">
            <v>399316</v>
          </cell>
          <cell r="CQ1782">
            <v>99832</v>
          </cell>
          <cell r="CR1782">
            <v>3547</v>
          </cell>
          <cell r="CS1782">
            <v>15079</v>
          </cell>
          <cell r="CY1782" t="str">
            <v>EUREKA</v>
          </cell>
          <cell r="CZ1782">
            <v>555167</v>
          </cell>
          <cell r="DJ1782">
            <v>0</v>
          </cell>
          <cell r="DK1782" t="str">
            <v>2014-03</v>
          </cell>
          <cell r="DL1782">
            <v>0</v>
          </cell>
          <cell r="DM1782">
            <v>1</v>
          </cell>
          <cell r="DN1782" t="str">
            <v>C</v>
          </cell>
          <cell r="DO1782">
            <v>0</v>
          </cell>
          <cell r="DV1782">
            <v>0</v>
          </cell>
          <cell r="DW1782">
            <v>0</v>
          </cell>
          <cell r="DX1782">
            <v>0</v>
          </cell>
          <cell r="DY1782">
            <v>0</v>
          </cell>
          <cell r="EB1782">
            <v>41696</v>
          </cell>
          <cell r="EC1782" t="str">
            <v>Andrea Kay Price</v>
          </cell>
          <cell r="EG1782" t="str">
            <v>GD</v>
          </cell>
          <cell r="EH1782">
            <v>557376</v>
          </cell>
          <cell r="EI1782">
            <v>95501</v>
          </cell>
          <cell r="EJ1782" t="str">
            <v>HIDE</v>
          </cell>
          <cell r="EK1782" t="str">
            <v>Yes</v>
          </cell>
          <cell r="EM1782">
            <v>0</v>
          </cell>
          <cell r="EN1782">
            <v>0</v>
          </cell>
          <cell r="EP1782">
            <v>0</v>
          </cell>
          <cell r="EQ1782">
            <v>0</v>
          </cell>
          <cell r="ER1782" t="str">
            <v>31034185: GEP 1600 SUNSET DR EUREKA</v>
          </cell>
          <cell r="EV1782" t="str">
            <v>YES</v>
          </cell>
          <cell r="EW1782" t="str">
            <v>YES</v>
          </cell>
          <cell r="EX1782" t="str">
            <v>OVER</v>
          </cell>
          <cell r="FA1782" t="str">
            <v>NO</v>
          </cell>
          <cell r="FB1782" t="str">
            <v>OMIT</v>
          </cell>
          <cell r="FC1782" t="str">
            <v>OK</v>
          </cell>
          <cell r="FD1782" t="str">
            <v>Long Cycle</v>
          </cell>
          <cell r="FF1782">
            <v>1</v>
          </cell>
          <cell r="FG1782">
            <v>1</v>
          </cell>
        </row>
        <row r="1783">
          <cell r="A1783">
            <v>31034201</v>
          </cell>
          <cell r="I1783" t="str">
            <v>YES</v>
          </cell>
          <cell r="J1783" t="str">
            <v>31034201-60</v>
          </cell>
          <cell r="K1783" t="str">
            <v>29D</v>
          </cell>
          <cell r="L1783">
            <v>29</v>
          </cell>
          <cell r="M1783" t="str">
            <v>NV</v>
          </cell>
          <cell r="N1783" t="str">
            <v>NO</v>
          </cell>
          <cell r="P1783" t="str">
            <v>29D New Business</v>
          </cell>
          <cell r="Q1783">
            <v>6751</v>
          </cell>
          <cell r="R1783">
            <v>6967</v>
          </cell>
          <cell r="S1783" t="str">
            <v>TEW4</v>
          </cell>
          <cell r="T1783" t="str">
            <v>Tracy Davis</v>
          </cell>
          <cell r="U1783">
            <v>41671</v>
          </cell>
          <cell r="V1783" t="str">
            <v>Lawrence W Jackson</v>
          </cell>
          <cell r="W1783" t="str">
            <v>Loretta Ann Weber</v>
          </cell>
          <cell r="X1783">
            <v>41649</v>
          </cell>
          <cell r="Y1783" t="str">
            <v>SOURCE ERROR</v>
          </cell>
          <cell r="AB1783">
            <v>18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2</v>
          </cell>
          <cell r="BD1783">
            <v>8769</v>
          </cell>
          <cell r="BE1783">
            <v>7470</v>
          </cell>
          <cell r="BF1783">
            <v>41834</v>
          </cell>
          <cell r="BG1783">
            <v>41827</v>
          </cell>
          <cell r="BI1783">
            <v>41827</v>
          </cell>
          <cell r="BJ1783">
            <v>41834</v>
          </cell>
          <cell r="BK1783" t="str">
            <v>6-CLOSEOUT</v>
          </cell>
          <cell r="BL1783" t="str">
            <v>READY</v>
          </cell>
          <cell r="BM1783" t="str">
            <v>David L Barrios</v>
          </cell>
          <cell r="BN1783">
            <v>1</v>
          </cell>
          <cell r="BO1783">
            <v>2014</v>
          </cell>
          <cell r="BP1783" t="str">
            <v>2014-3</v>
          </cell>
          <cell r="BQ1783">
            <v>0</v>
          </cell>
          <cell r="CC1783" t="str">
            <v>TBD</v>
          </cell>
          <cell r="CD1783" t="str">
            <v>MPCL</v>
          </cell>
          <cell r="CE1783" t="str">
            <v>OCG GEP 1388 EAST AVE CHICO</v>
          </cell>
          <cell r="CF1783" t="str">
            <v>2014-07</v>
          </cell>
          <cell r="CH1783" t="str">
            <v>BUTTE COUNTY</v>
          </cell>
          <cell r="CJ1783">
            <v>3</v>
          </cell>
          <cell r="CK1783">
            <v>0</v>
          </cell>
          <cell r="CL1783">
            <v>0.2</v>
          </cell>
          <cell r="CO1783">
            <v>-183</v>
          </cell>
          <cell r="CR1783">
            <v>789</v>
          </cell>
          <cell r="CS1783">
            <v>6864</v>
          </cell>
          <cell r="CY1783" t="str">
            <v>CHICO</v>
          </cell>
          <cell r="CZ1783">
            <v>7470</v>
          </cell>
          <cell r="DJ1783">
            <v>0</v>
          </cell>
          <cell r="DK1783" t="str">
            <v>2014-07</v>
          </cell>
          <cell r="DL1783">
            <v>0</v>
          </cell>
          <cell r="DM1783">
            <v>1</v>
          </cell>
          <cell r="DN1783" t="str">
            <v>C</v>
          </cell>
          <cell r="DO1783">
            <v>0</v>
          </cell>
          <cell r="DW1783">
            <v>0</v>
          </cell>
          <cell r="DX1783">
            <v>0</v>
          </cell>
          <cell r="DY1783">
            <v>0</v>
          </cell>
          <cell r="EB1783">
            <v>41651</v>
          </cell>
          <cell r="EC1783" t="str">
            <v>Erin Pauline Sharp</v>
          </cell>
          <cell r="ED1783">
            <v>41828</v>
          </cell>
          <cell r="EE1783">
            <v>41828</v>
          </cell>
          <cell r="EG1783" t="str">
            <v>GD</v>
          </cell>
          <cell r="EH1783">
            <v>8769</v>
          </cell>
          <cell r="EI1783">
            <v>95926</v>
          </cell>
          <cell r="EJ1783" t="str">
            <v>HIDE</v>
          </cell>
          <cell r="EK1783" t="str">
            <v>Yes</v>
          </cell>
          <cell r="EM1783">
            <v>0</v>
          </cell>
          <cell r="EN1783">
            <v>0</v>
          </cell>
          <cell r="EP1783">
            <v>0</v>
          </cell>
          <cell r="EQ1783">
            <v>0</v>
          </cell>
          <cell r="ER1783" t="str">
            <v>31034201: OCG GEP 1388 EAST AVE CHICO</v>
          </cell>
          <cell r="EU1783">
            <v>41829</v>
          </cell>
          <cell r="EV1783" t="str">
            <v>YES</v>
          </cell>
          <cell r="EW1783" t="str">
            <v>YES</v>
          </cell>
          <cell r="EX1783" t="str">
            <v>OVER</v>
          </cell>
          <cell r="FA1783" t="str">
            <v>NO</v>
          </cell>
          <cell r="FB1783" t="str">
            <v>OMIT</v>
          </cell>
          <cell r="FC1783" t="str">
            <v>OK</v>
          </cell>
          <cell r="FD1783" t="str">
            <v>Long Cycle</v>
          </cell>
          <cell r="FF1783">
            <v>1</v>
          </cell>
          <cell r="FG1783">
            <v>1</v>
          </cell>
        </row>
        <row r="1784">
          <cell r="A1784">
            <v>31034445</v>
          </cell>
          <cell r="I1784" t="str">
            <v>YES</v>
          </cell>
          <cell r="J1784" t="str">
            <v>31034445-55</v>
          </cell>
          <cell r="K1784" t="str">
            <v>29D</v>
          </cell>
          <cell r="L1784">
            <v>29</v>
          </cell>
          <cell r="M1784" t="str">
            <v>SJ</v>
          </cell>
          <cell r="N1784" t="str">
            <v>CC</v>
          </cell>
          <cell r="P1784" t="str">
            <v>29D New Business</v>
          </cell>
          <cell r="Q1784">
            <v>19308</v>
          </cell>
          <cell r="R1784">
            <v>60159</v>
          </cell>
          <cell r="S1784" t="str">
            <v>SCTA</v>
          </cell>
          <cell r="T1784" t="str">
            <v>Steve Taylor</v>
          </cell>
          <cell r="U1784">
            <v>41572</v>
          </cell>
          <cell r="V1784" t="str">
            <v>Rosie D De Ocampo</v>
          </cell>
          <cell r="W1784" t="str">
            <v>Alan R Davila</v>
          </cell>
          <cell r="X1784">
            <v>41789</v>
          </cell>
          <cell r="Y1784" t="str">
            <v>SOURCE ERROR</v>
          </cell>
          <cell r="AB1784">
            <v>24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2</v>
          </cell>
          <cell r="BD1784">
            <v>-3380</v>
          </cell>
          <cell r="BE1784">
            <v>-4342</v>
          </cell>
          <cell r="BF1784">
            <v>41866</v>
          </cell>
          <cell r="BG1784">
            <v>41866</v>
          </cell>
          <cell r="BI1784">
            <v>41866</v>
          </cell>
          <cell r="BJ1784">
            <v>41866</v>
          </cell>
          <cell r="BK1784" t="str">
            <v>5-CONSTRUCTION</v>
          </cell>
          <cell r="BL1784" t="str">
            <v>READY</v>
          </cell>
          <cell r="BM1784" t="str">
            <v>Steve C Taylor</v>
          </cell>
          <cell r="BN1784">
            <v>1</v>
          </cell>
          <cell r="BO1784">
            <v>2014</v>
          </cell>
          <cell r="BP1784" t="str">
            <v>2014-3</v>
          </cell>
          <cell r="BQ1784">
            <v>0</v>
          </cell>
          <cell r="CC1784" t="str">
            <v>TBD</v>
          </cell>
          <cell r="CD1784" t="str">
            <v>CONS</v>
          </cell>
          <cell r="CE1784" t="str">
            <v>GP 5283 SNELL AVE #A &amp; B SAN JOSE</v>
          </cell>
          <cell r="CF1784" t="str">
            <v>2014-08</v>
          </cell>
          <cell r="CH1784" t="str">
            <v>SANTA CLARA COUNTY</v>
          </cell>
          <cell r="CJ1784">
            <v>3</v>
          </cell>
          <cell r="CK1784">
            <v>0</v>
          </cell>
          <cell r="CL1784">
            <v>0</v>
          </cell>
          <cell r="CP1784">
            <v>230</v>
          </cell>
          <cell r="CR1784">
            <v>-5017</v>
          </cell>
          <cell r="CS1784">
            <v>445</v>
          </cell>
          <cell r="CY1784" t="str">
            <v>SAN JOSE</v>
          </cell>
          <cell r="CZ1784">
            <v>-4342</v>
          </cell>
          <cell r="DJ1784">
            <v>0</v>
          </cell>
          <cell r="DK1784" t="str">
            <v>2014-08</v>
          </cell>
          <cell r="DL1784">
            <v>0</v>
          </cell>
          <cell r="DM1784">
            <v>1</v>
          </cell>
          <cell r="DN1784" t="str">
            <v>C</v>
          </cell>
          <cell r="DO1784">
            <v>0</v>
          </cell>
          <cell r="DV1784">
            <v>0</v>
          </cell>
          <cell r="DW1784">
            <v>0</v>
          </cell>
          <cell r="DX1784">
            <v>0</v>
          </cell>
          <cell r="DY1784">
            <v>0</v>
          </cell>
          <cell r="EB1784">
            <v>41767</v>
          </cell>
          <cell r="EC1784" t="str">
            <v>Alan R Davila</v>
          </cell>
          <cell r="ED1784">
            <v>41870</v>
          </cell>
          <cell r="EE1784">
            <v>41870</v>
          </cell>
          <cell r="EG1784" t="str">
            <v>GD.PHYS.EDEN.3476.0B02</v>
          </cell>
          <cell r="EH1784">
            <v>-3380</v>
          </cell>
          <cell r="EI1784">
            <v>95136</v>
          </cell>
          <cell r="EJ1784" t="str">
            <v>HIDE</v>
          </cell>
          <cell r="EK1784" t="str">
            <v>Yes</v>
          </cell>
          <cell r="EM1784">
            <v>0</v>
          </cell>
          <cell r="EN1784">
            <v>0</v>
          </cell>
          <cell r="EP1784">
            <v>0</v>
          </cell>
          <cell r="EQ1784">
            <v>0</v>
          </cell>
          <cell r="ER1784" t="str">
            <v>31034445: GP 5283 SNELL AVE #A &amp; B SAN JOSE</v>
          </cell>
          <cell r="EV1784" t="str">
            <v>NO</v>
          </cell>
          <cell r="EW1784" t="str">
            <v>NO</v>
          </cell>
          <cell r="EX1784" t="str">
            <v>OK</v>
          </cell>
          <cell r="FA1784" t="str">
            <v>NO</v>
          </cell>
          <cell r="FB1784" t="str">
            <v>OMIT</v>
          </cell>
          <cell r="FC1784" t="str">
            <v>OK</v>
          </cell>
          <cell r="FD1784" t="str">
            <v>Long Cycle</v>
          </cell>
          <cell r="FF1784">
            <v>0</v>
          </cell>
          <cell r="FG1784">
            <v>0</v>
          </cell>
        </row>
        <row r="1785">
          <cell r="A1785">
            <v>31034453</v>
          </cell>
          <cell r="I1785" t="str">
            <v>NO</v>
          </cell>
          <cell r="J1785" t="str">
            <v>31034453-55</v>
          </cell>
          <cell r="K1785" t="str">
            <v>29D</v>
          </cell>
          <cell r="L1785">
            <v>29</v>
          </cell>
          <cell r="M1785" t="str">
            <v>SJ</v>
          </cell>
          <cell r="N1785" t="str">
            <v>CC</v>
          </cell>
          <cell r="P1785" t="str">
            <v>29D New Business</v>
          </cell>
          <cell r="Q1785">
            <v>1</v>
          </cell>
          <cell r="R1785">
            <v>1</v>
          </cell>
          <cell r="S1785" t="str">
            <v>SCTA</v>
          </cell>
          <cell r="T1785" t="str">
            <v>Steve Taylor</v>
          </cell>
          <cell r="U1785">
            <v>41572</v>
          </cell>
          <cell r="V1785" t="str">
            <v>Not assigned</v>
          </cell>
          <cell r="W1785" t="str">
            <v>Not assigned</v>
          </cell>
          <cell r="X1785">
            <v>41986</v>
          </cell>
          <cell r="Y1785" t="str">
            <v>SOURCE ERROR</v>
          </cell>
          <cell r="AB1785">
            <v>0.1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788</v>
          </cell>
          <cell r="BE1785">
            <v>297</v>
          </cell>
          <cell r="BF1785">
            <v>41986</v>
          </cell>
          <cell r="BG1785">
            <v>41986</v>
          </cell>
          <cell r="BI1785">
            <v>41986</v>
          </cell>
          <cell r="BJ1785">
            <v>41986</v>
          </cell>
          <cell r="BK1785" t="str">
            <v>1-PLANNING</v>
          </cell>
          <cell r="BL1785" t="str">
            <v>NOT READY</v>
          </cell>
          <cell r="BM1785" t="str">
            <v>Steve C Taylor</v>
          </cell>
          <cell r="BN1785">
            <v>1</v>
          </cell>
          <cell r="BO1785">
            <v>2014</v>
          </cell>
          <cell r="BP1785" t="str">
            <v>2014-4</v>
          </cell>
          <cell r="BQ1785">
            <v>0</v>
          </cell>
          <cell r="CC1785" t="str">
            <v>TBD</v>
          </cell>
          <cell r="CD1785" t="str">
            <v>UNSE</v>
          </cell>
          <cell r="CE1785" t="str">
            <v>EP 5283 SNELL AVE #B SAN JOSE</v>
          </cell>
          <cell r="CF1785" t="str">
            <v>2014-12</v>
          </cell>
          <cell r="CH1785" t="str">
            <v>SANTA CLARA COUNTY</v>
          </cell>
          <cell r="CJ1785">
            <v>1</v>
          </cell>
          <cell r="CK1785">
            <v>0</v>
          </cell>
          <cell r="CL1785">
            <v>0</v>
          </cell>
          <cell r="CQ1785">
            <v>297</v>
          </cell>
          <cell r="CY1785" t="str">
            <v>SAN JOSE</v>
          </cell>
          <cell r="CZ1785">
            <v>297</v>
          </cell>
          <cell r="DJ1785">
            <v>0</v>
          </cell>
          <cell r="DK1785" t="str">
            <v>2014-12</v>
          </cell>
          <cell r="DL1785">
            <v>0</v>
          </cell>
          <cell r="DM1785">
            <v>1</v>
          </cell>
          <cell r="DN1785" t="str">
            <v>C</v>
          </cell>
          <cell r="DO1785">
            <v>0</v>
          </cell>
          <cell r="DV1785">
            <v>0</v>
          </cell>
          <cell r="DW1785">
            <v>0</v>
          </cell>
          <cell r="DX1785">
            <v>0</v>
          </cell>
          <cell r="EA1785">
            <v>0</v>
          </cell>
          <cell r="EC1785" t="str">
            <v>Alan R Davila</v>
          </cell>
          <cell r="EG1785" t="str">
            <v>GD.PHYS.EDEN.3476.0B02</v>
          </cell>
          <cell r="EH1785">
            <v>788</v>
          </cell>
          <cell r="EI1785">
            <v>95136</v>
          </cell>
          <cell r="EJ1785" t="str">
            <v>HIDE</v>
          </cell>
          <cell r="EK1785" t="str">
            <v>No</v>
          </cell>
          <cell r="EM1785">
            <v>0</v>
          </cell>
          <cell r="EN1785">
            <v>0</v>
          </cell>
          <cell r="EP1785">
            <v>0</v>
          </cell>
          <cell r="EQ1785">
            <v>0</v>
          </cell>
          <cell r="ER1785" t="str">
            <v>31034453: EP 5283 SNELL AVE #B SAN JOSE</v>
          </cell>
          <cell r="EV1785" t="str">
            <v>YES</v>
          </cell>
          <cell r="EW1785" t="str">
            <v>YES</v>
          </cell>
          <cell r="EX1785" t="str">
            <v>OVER</v>
          </cell>
          <cell r="FA1785" t="str">
            <v>NO</v>
          </cell>
          <cell r="FB1785" t="str">
            <v>UNSE FAIL</v>
          </cell>
          <cell r="FC1785" t="str">
            <v>OK</v>
          </cell>
          <cell r="FD1785" t="str">
            <v>Long Cycle</v>
          </cell>
          <cell r="FF1785">
            <v>1</v>
          </cell>
          <cell r="FG1785">
            <v>1</v>
          </cell>
        </row>
        <row r="1786">
          <cell r="A1786">
            <v>31034456</v>
          </cell>
          <cell r="G1786">
            <v>0</v>
          </cell>
          <cell r="I1786" t="str">
            <v>YES</v>
          </cell>
          <cell r="J1786" t="str">
            <v>31034456-</v>
          </cell>
          <cell r="K1786" t="str">
            <v>50C</v>
          </cell>
          <cell r="L1786">
            <v>50</v>
          </cell>
          <cell r="M1786" t="str">
            <v>SI</v>
          </cell>
          <cell r="N1786" t="str">
            <v>NO</v>
          </cell>
          <cell r="P1786" t="str">
            <v>50C Reliability: Reg Rebuild</v>
          </cell>
          <cell r="Q1786">
            <v>12950</v>
          </cell>
          <cell r="S1786" t="str">
            <v>LRS3</v>
          </cell>
          <cell r="T1786" t="str">
            <v>Leo Stewart</v>
          </cell>
          <cell r="U1786">
            <v>41639</v>
          </cell>
          <cell r="Y1786" t="str">
            <v>SOURCE ERROR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D1786">
            <v>12157</v>
          </cell>
          <cell r="BE1786">
            <v>33</v>
          </cell>
          <cell r="BH1786" t="str">
            <v>Engineering</v>
          </cell>
          <cell r="BI1786">
            <v>41486</v>
          </cell>
          <cell r="BJ1786">
            <v>41487</v>
          </cell>
          <cell r="BK1786" t="str">
            <v>7-CLOSED</v>
          </cell>
          <cell r="BM1786" t="str">
            <v>Leo R Stewart</v>
          </cell>
          <cell r="BN1786">
            <v>1</v>
          </cell>
          <cell r="BO1786">
            <v>2013</v>
          </cell>
          <cell r="BP1786" t="str">
            <v>2013-3</v>
          </cell>
          <cell r="BQ1786">
            <v>0</v>
          </cell>
          <cell r="BS1786">
            <v>0</v>
          </cell>
          <cell r="BZ1786">
            <v>0</v>
          </cell>
          <cell r="CC1786" t="str">
            <v>Pre 2014</v>
          </cell>
          <cell r="CD1786" t="str">
            <v>CLSD</v>
          </cell>
          <cell r="CE1786" t="str">
            <v>OC4 G REG RV REG MRC-78 ENCINAL RD, LO</v>
          </cell>
          <cell r="CF1786" t="str">
            <v>2013-07</v>
          </cell>
          <cell r="CH1786" t="str">
            <v>SUTTER COUNTY</v>
          </cell>
          <cell r="CJ1786">
            <v>10</v>
          </cell>
          <cell r="CK1786">
            <v>0</v>
          </cell>
          <cell r="CM1786">
            <v>33</v>
          </cell>
          <cell r="CY1786" t="str">
            <v>LIVE OAK</v>
          </cell>
          <cell r="CZ1786">
            <v>33</v>
          </cell>
          <cell r="DG1786">
            <v>0</v>
          </cell>
          <cell r="DJ1786">
            <v>1</v>
          </cell>
          <cell r="DK1786" t="str">
            <v>2013-08</v>
          </cell>
          <cell r="DL1786">
            <v>1</v>
          </cell>
          <cell r="DM1786">
            <v>0</v>
          </cell>
          <cell r="DN1786" t="str">
            <v>A</v>
          </cell>
          <cell r="DO1786">
            <v>0</v>
          </cell>
          <cell r="DV1786">
            <v>0</v>
          </cell>
          <cell r="DW1786">
            <v>0</v>
          </cell>
          <cell r="DX1786">
            <v>0</v>
          </cell>
          <cell r="DY1786">
            <v>0</v>
          </cell>
          <cell r="EA1786">
            <v>0</v>
          </cell>
          <cell r="EB1786">
            <v>41594</v>
          </cell>
          <cell r="EC1786" t="str">
            <v>Ed Wong</v>
          </cell>
          <cell r="EG1786" t="str">
            <v>GD.STAT.DIST.00976.STA1</v>
          </cell>
          <cell r="EH1786">
            <v>12157</v>
          </cell>
          <cell r="EI1786">
            <v>0</v>
          </cell>
          <cell r="EJ1786" t="str">
            <v>HIDE</v>
          </cell>
          <cell r="EK1786" t="str">
            <v>Yes</v>
          </cell>
          <cell r="EL1786">
            <v>0</v>
          </cell>
          <cell r="EM1786">
            <v>0</v>
          </cell>
          <cell r="EN1786">
            <v>0</v>
          </cell>
          <cell r="EP1786">
            <v>0</v>
          </cell>
          <cell r="EQ1786">
            <v>0</v>
          </cell>
          <cell r="ER1786" t="str">
            <v>31034456: OC4 G REG RV REG MRC-78 ENCINAL RD, LO</v>
          </cell>
          <cell r="ES1786" t="str">
            <v>Soussane Sadre</v>
          </cell>
          <cell r="EU1786">
            <v>41585</v>
          </cell>
          <cell r="EV1786" t="str">
            <v>YES</v>
          </cell>
          <cell r="EW1786" t="str">
            <v>YES</v>
          </cell>
          <cell r="EX1786" t="str">
            <v>OVER</v>
          </cell>
          <cell r="FA1786" t="str">
            <v>NO</v>
          </cell>
          <cell r="FB1786" t="str">
            <v>OMIT</v>
          </cell>
          <cell r="FC1786" t="str">
            <v>OK</v>
          </cell>
          <cell r="FD1786" t="str">
            <v>Long Cycle</v>
          </cell>
          <cell r="FF1786">
            <v>1</v>
          </cell>
          <cell r="FG1786">
            <v>1</v>
          </cell>
        </row>
        <row r="1787">
          <cell r="A1787">
            <v>31034573</v>
          </cell>
          <cell r="I1787" t="str">
            <v>YES</v>
          </cell>
          <cell r="J1787" t="str">
            <v>31034573-</v>
          </cell>
          <cell r="K1787" t="str">
            <v>29D</v>
          </cell>
          <cell r="L1787">
            <v>29</v>
          </cell>
          <cell r="M1787" t="str">
            <v>SO</v>
          </cell>
          <cell r="N1787" t="str">
            <v>NO</v>
          </cell>
          <cell r="P1787" t="str">
            <v>29D New Business</v>
          </cell>
          <cell r="Q1787">
            <v>2452</v>
          </cell>
          <cell r="S1787" t="str">
            <v>DVS5</v>
          </cell>
          <cell r="T1787" t="str">
            <v>Dorothy Scafani</v>
          </cell>
          <cell r="U1787">
            <v>41669</v>
          </cell>
          <cell r="Y1787" t="str">
            <v>SOURCE ERROR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D1787">
            <v>2951</v>
          </cell>
          <cell r="BE1787">
            <v>2301</v>
          </cell>
          <cell r="BI1787">
            <v>41946</v>
          </cell>
          <cell r="BJ1787">
            <v>41950</v>
          </cell>
          <cell r="BK1787" t="str">
            <v>7-CLOSED</v>
          </cell>
          <cell r="BN1787">
            <v>1</v>
          </cell>
          <cell r="BO1787">
            <v>2014</v>
          </cell>
          <cell r="BP1787" t="str">
            <v>2014-4</v>
          </cell>
          <cell r="BQ1787">
            <v>0</v>
          </cell>
          <cell r="CC1787" t="str">
            <v>TBD</v>
          </cell>
          <cell r="CD1787" t="str">
            <v>CLSD</v>
          </cell>
          <cell r="CE1787" t="str">
            <v>OCG GP 1427 GROVE ST, HEALDSBURG</v>
          </cell>
          <cell r="CF1787" t="str">
            <v>2014-11</v>
          </cell>
          <cell r="CH1787" t="str">
            <v>SONOMA COUNTY</v>
          </cell>
          <cell r="CJ1787">
            <v>1</v>
          </cell>
          <cell r="CK1787">
            <v>0</v>
          </cell>
          <cell r="CM1787">
            <v>159</v>
          </cell>
          <cell r="CN1787">
            <v>-1307</v>
          </cell>
          <cell r="CP1787">
            <v>144</v>
          </cell>
          <cell r="CQ1787">
            <v>3127</v>
          </cell>
          <cell r="CR1787">
            <v>178</v>
          </cell>
          <cell r="CY1787" t="str">
            <v>HEALDSBURG</v>
          </cell>
          <cell r="CZ1787">
            <v>2301</v>
          </cell>
          <cell r="DJ1787">
            <v>0</v>
          </cell>
          <cell r="DK1787" t="str">
            <v>2014-11</v>
          </cell>
          <cell r="DL1787">
            <v>0</v>
          </cell>
          <cell r="DM1787">
            <v>1</v>
          </cell>
          <cell r="DN1787" t="str">
            <v>C</v>
          </cell>
          <cell r="DO1787">
            <v>0</v>
          </cell>
          <cell r="DV1787">
            <v>0</v>
          </cell>
          <cell r="DW1787">
            <v>0</v>
          </cell>
          <cell r="DY1787">
            <v>0</v>
          </cell>
          <cell r="EA1787">
            <v>0</v>
          </cell>
          <cell r="EB1787">
            <v>41689</v>
          </cell>
          <cell r="EC1787" t="str">
            <v>Connie Mendoza</v>
          </cell>
          <cell r="EG1787" t="str">
            <v>GD</v>
          </cell>
          <cell r="EH1787">
            <v>2951</v>
          </cell>
          <cell r="EI1787">
            <v>95448</v>
          </cell>
          <cell r="EJ1787" t="str">
            <v>HIDE</v>
          </cell>
          <cell r="EK1787" t="str">
            <v>Yes</v>
          </cell>
          <cell r="EM1787">
            <v>0</v>
          </cell>
          <cell r="EN1787">
            <v>0</v>
          </cell>
          <cell r="EP1787">
            <v>0</v>
          </cell>
          <cell r="EQ1787">
            <v>0</v>
          </cell>
          <cell r="ER1787" t="str">
            <v>31034573: OCG GP 1427 GROVE ST, HEALDSBURG</v>
          </cell>
          <cell r="EU1787">
            <v>41774</v>
          </cell>
          <cell r="EV1787" t="str">
            <v>YES</v>
          </cell>
          <cell r="EW1787" t="str">
            <v>YES</v>
          </cell>
          <cell r="EX1787" t="str">
            <v>OVER</v>
          </cell>
          <cell r="FA1787" t="str">
            <v>NO</v>
          </cell>
          <cell r="FB1787" t="str">
            <v>OMIT</v>
          </cell>
          <cell r="FC1787" t="str">
            <v>OK</v>
          </cell>
          <cell r="FD1787" t="str">
            <v>Long Cycle</v>
          </cell>
          <cell r="FF1787">
            <v>1</v>
          </cell>
          <cell r="FG1787">
            <v>1</v>
          </cell>
        </row>
        <row r="1788">
          <cell r="A1788">
            <v>31034722</v>
          </cell>
          <cell r="I1788" t="str">
            <v>YES</v>
          </cell>
          <cell r="J1788" t="str">
            <v>31034722-</v>
          </cell>
          <cell r="K1788" t="str">
            <v>29D</v>
          </cell>
          <cell r="L1788">
            <v>29</v>
          </cell>
          <cell r="M1788" t="str">
            <v>NB</v>
          </cell>
          <cell r="N1788" t="str">
            <v>BA</v>
          </cell>
          <cell r="P1788" t="str">
            <v>29D New Business</v>
          </cell>
          <cell r="Q1788">
            <v>8851</v>
          </cell>
          <cell r="S1788" t="str">
            <v>TOL2</v>
          </cell>
          <cell r="T1788" t="str">
            <v>Tosin Ladeinde</v>
          </cell>
          <cell r="U1788" t="str">
            <v>#</v>
          </cell>
          <cell r="Y1788" t="str">
            <v>SOURCE ERROR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D1788">
            <v>6900</v>
          </cell>
          <cell r="BE1788">
            <v>6900</v>
          </cell>
          <cell r="BI1788">
            <v>41723</v>
          </cell>
          <cell r="BJ1788">
            <v>41796</v>
          </cell>
          <cell r="BK1788" t="str">
            <v>6-CLOSEOUT</v>
          </cell>
          <cell r="BL1788" t="str">
            <v>READY</v>
          </cell>
          <cell r="BM1788" t="str">
            <v>Tosin Olawale Ladeinde</v>
          </cell>
          <cell r="BN1788">
            <v>1</v>
          </cell>
          <cell r="BO1788">
            <v>2014</v>
          </cell>
          <cell r="BP1788" t="str">
            <v>2014-1</v>
          </cell>
          <cell r="BQ1788">
            <v>0</v>
          </cell>
          <cell r="CC1788" t="str">
            <v>TBD</v>
          </cell>
          <cell r="CD1788" t="str">
            <v>MPCL</v>
          </cell>
          <cell r="CE1788" t="str">
            <v>OCGGEP 35 ROWLAND WAY NOVATO-CHICK FIL A</v>
          </cell>
          <cell r="CF1788" t="str">
            <v>2014-03</v>
          </cell>
          <cell r="CH1788" t="str">
            <v>MARIN COUNTY</v>
          </cell>
          <cell r="CJ1788">
            <v>3</v>
          </cell>
          <cell r="CK1788">
            <v>0</v>
          </cell>
          <cell r="CN1788">
            <v>753</v>
          </cell>
          <cell r="CO1788">
            <v>-1603</v>
          </cell>
          <cell r="CP1788">
            <v>1808</v>
          </cell>
          <cell r="CQ1788">
            <v>1483</v>
          </cell>
          <cell r="CR1788">
            <v>3571</v>
          </cell>
          <cell r="CS1788">
            <v>888</v>
          </cell>
          <cell r="CY1788" t="str">
            <v>NOVATO</v>
          </cell>
          <cell r="CZ1788">
            <v>6900</v>
          </cell>
          <cell r="DJ1788">
            <v>0</v>
          </cell>
          <cell r="DK1788" t="str">
            <v>2014-06</v>
          </cell>
          <cell r="DL1788">
            <v>0</v>
          </cell>
          <cell r="DM1788">
            <v>1</v>
          </cell>
          <cell r="DN1788" t="str">
            <v>C</v>
          </cell>
          <cell r="DO1788">
            <v>0</v>
          </cell>
          <cell r="DV1788">
            <v>0</v>
          </cell>
          <cell r="DW1788">
            <v>0</v>
          </cell>
          <cell r="DX1788">
            <v>0</v>
          </cell>
          <cell r="DY1788">
            <v>0</v>
          </cell>
          <cell r="EB1788">
            <v>41683</v>
          </cell>
          <cell r="EC1788" t="str">
            <v>Dana J Massuk</v>
          </cell>
          <cell r="EG1788" t="str">
            <v>GD</v>
          </cell>
          <cell r="EH1788">
            <v>6900</v>
          </cell>
          <cell r="EI1788">
            <v>94945</v>
          </cell>
          <cell r="EJ1788" t="str">
            <v>HIDE</v>
          </cell>
          <cell r="EK1788" t="str">
            <v>Yes</v>
          </cell>
          <cell r="EM1788">
            <v>0</v>
          </cell>
          <cell r="EN1788">
            <v>0</v>
          </cell>
          <cell r="EP1788">
            <v>0</v>
          </cell>
          <cell r="EQ1788">
            <v>0</v>
          </cell>
          <cell r="ER1788" t="str">
            <v>31034722: OCGGEP 35 ROWLAND WAY NOVATO-CHICK FIL A</v>
          </cell>
          <cell r="EU1788">
            <v>41794</v>
          </cell>
          <cell r="EV1788" t="str">
            <v>YES</v>
          </cell>
          <cell r="EW1788" t="str">
            <v>YES</v>
          </cell>
          <cell r="EX1788" t="str">
            <v>OVER</v>
          </cell>
          <cell r="FA1788" t="str">
            <v>NO</v>
          </cell>
          <cell r="FB1788" t="str">
            <v>OMIT</v>
          </cell>
          <cell r="FC1788" t="str">
            <v>OK</v>
          </cell>
          <cell r="FD1788" t="str">
            <v>Long Cycle</v>
          </cell>
          <cell r="FF1788">
            <v>1</v>
          </cell>
          <cell r="FG1788">
            <v>1</v>
          </cell>
        </row>
        <row r="1789">
          <cell r="A1789">
            <v>31034723</v>
          </cell>
          <cell r="I1789" t="str">
            <v>YES</v>
          </cell>
          <cell r="J1789" t="str">
            <v>31034723-60</v>
          </cell>
          <cell r="K1789" t="str">
            <v>29D</v>
          </cell>
          <cell r="L1789">
            <v>29</v>
          </cell>
          <cell r="M1789" t="str">
            <v>SA</v>
          </cell>
          <cell r="N1789" t="str">
            <v>NO</v>
          </cell>
          <cell r="P1789" t="str">
            <v>29D New Business</v>
          </cell>
          <cell r="Q1789">
            <v>10304</v>
          </cell>
          <cell r="R1789">
            <v>10304</v>
          </cell>
          <cell r="S1789" t="str">
            <v>CLDA</v>
          </cell>
          <cell r="T1789" t="str">
            <v>Crystale Alessio-Medrano</v>
          </cell>
          <cell r="U1789">
            <v>41440</v>
          </cell>
          <cell r="V1789" t="str">
            <v>Trinity Warren</v>
          </cell>
          <cell r="W1789" t="str">
            <v>Michael Bryant Williams</v>
          </cell>
          <cell r="X1789">
            <v>41590</v>
          </cell>
          <cell r="Y1789" t="str">
            <v>SOURCE ERROR</v>
          </cell>
          <cell r="AB1789">
            <v>14.5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1</v>
          </cell>
          <cell r="BD1789">
            <v>2162</v>
          </cell>
          <cell r="BE1789">
            <v>2017</v>
          </cell>
          <cell r="BF1789">
            <v>41768</v>
          </cell>
          <cell r="BG1789">
            <v>41764</v>
          </cell>
          <cell r="BH1789" t="str">
            <v>SA Service Planning</v>
          </cell>
          <cell r="BI1789">
            <v>41764</v>
          </cell>
          <cell r="BJ1789">
            <v>41768</v>
          </cell>
          <cell r="BK1789" t="str">
            <v>6-CLOSEOUT</v>
          </cell>
          <cell r="BL1789" t="str">
            <v>READY</v>
          </cell>
          <cell r="BM1789" t="str">
            <v>Emily Grace Pearson</v>
          </cell>
          <cell r="BN1789">
            <v>1</v>
          </cell>
          <cell r="BO1789">
            <v>2014</v>
          </cell>
          <cell r="BP1789" t="str">
            <v>2014-2</v>
          </cell>
          <cell r="BQ1789">
            <v>0</v>
          </cell>
          <cell r="CC1789" t="str">
            <v>TBD</v>
          </cell>
          <cell r="CD1789" t="str">
            <v>DOCC</v>
          </cell>
          <cell r="CE1789" t="str">
            <v>GP 411 N PIONEER AVE WOODLAND</v>
          </cell>
          <cell r="CF1789" t="str">
            <v>2014-05</v>
          </cell>
          <cell r="CH1789" t="str">
            <v>YOLO COUNTY</v>
          </cell>
          <cell r="CJ1789">
            <v>3</v>
          </cell>
          <cell r="CK1789">
            <v>0</v>
          </cell>
          <cell r="CL1789">
            <v>0.1</v>
          </cell>
          <cell r="CO1789">
            <v>-4849</v>
          </cell>
          <cell r="CP1789">
            <v>3668</v>
          </cell>
          <cell r="CQ1789">
            <v>3199</v>
          </cell>
          <cell r="CY1789" t="str">
            <v>WOODLAND</v>
          </cell>
          <cell r="CZ1789">
            <v>2017</v>
          </cell>
          <cell r="DJ1789">
            <v>0</v>
          </cell>
          <cell r="DK1789" t="str">
            <v>2014-05</v>
          </cell>
          <cell r="DL1789">
            <v>0</v>
          </cell>
          <cell r="DM1789">
            <v>1</v>
          </cell>
          <cell r="DN1789" t="str">
            <v>C</v>
          </cell>
          <cell r="DO1789">
            <v>0</v>
          </cell>
          <cell r="DV1789">
            <v>0</v>
          </cell>
          <cell r="DW1789">
            <v>0</v>
          </cell>
          <cell r="DX1789">
            <v>0</v>
          </cell>
          <cell r="DY1789">
            <v>0</v>
          </cell>
          <cell r="EB1789">
            <v>41593</v>
          </cell>
          <cell r="EC1789" t="str">
            <v>Michael Bryant Williams</v>
          </cell>
          <cell r="ED1789">
            <v>41764</v>
          </cell>
          <cell r="EE1789">
            <v>41768</v>
          </cell>
          <cell r="EG1789" t="str">
            <v>GD</v>
          </cell>
          <cell r="EH1789">
            <v>2162</v>
          </cell>
          <cell r="EI1789">
            <v>95776</v>
          </cell>
          <cell r="EJ1789" t="str">
            <v>HIDE</v>
          </cell>
          <cell r="EK1789" t="str">
            <v>Yes</v>
          </cell>
          <cell r="EM1789">
            <v>0</v>
          </cell>
          <cell r="EN1789">
            <v>0</v>
          </cell>
          <cell r="EP1789">
            <v>0</v>
          </cell>
          <cell r="EQ1789">
            <v>0</v>
          </cell>
          <cell r="ER1789" t="str">
            <v>31034723: GP 411 N PIONEER AVE WOODLAND</v>
          </cell>
          <cell r="EV1789" t="str">
            <v>YES</v>
          </cell>
          <cell r="EW1789" t="str">
            <v>YES</v>
          </cell>
          <cell r="EX1789" t="str">
            <v>OVER</v>
          </cell>
          <cell r="FA1789" t="str">
            <v>NO</v>
          </cell>
          <cell r="FB1789" t="str">
            <v>OMIT</v>
          </cell>
          <cell r="FC1789" t="str">
            <v>OK</v>
          </cell>
          <cell r="FD1789" t="str">
            <v>Long Cycle</v>
          </cell>
          <cell r="FF1789">
            <v>1</v>
          </cell>
          <cell r="FG1789">
            <v>1</v>
          </cell>
        </row>
        <row r="1790">
          <cell r="A1790">
            <v>31034724</v>
          </cell>
          <cell r="I1790" t="str">
            <v>YES</v>
          </cell>
          <cell r="J1790" t="str">
            <v>31034724-60</v>
          </cell>
          <cell r="K1790" t="str">
            <v>29D</v>
          </cell>
          <cell r="L1790">
            <v>29</v>
          </cell>
          <cell r="M1790" t="str">
            <v>SA</v>
          </cell>
          <cell r="N1790" t="str">
            <v>NO</v>
          </cell>
          <cell r="P1790" t="str">
            <v>29D New Business</v>
          </cell>
          <cell r="Q1790">
            <v>5669</v>
          </cell>
          <cell r="R1790">
            <v>6452</v>
          </cell>
          <cell r="S1790" t="str">
            <v>CLDA</v>
          </cell>
          <cell r="T1790" t="str">
            <v>Crystale Alessio-Medrano</v>
          </cell>
          <cell r="U1790">
            <v>42004</v>
          </cell>
          <cell r="V1790" t="str">
            <v>Steven Paul Annuzzi</v>
          </cell>
          <cell r="W1790" t="str">
            <v>Michael Bryant Williams</v>
          </cell>
          <cell r="X1790">
            <v>41599</v>
          </cell>
          <cell r="Y1790" t="str">
            <v>SOURCE ERROR</v>
          </cell>
          <cell r="AB1790">
            <v>6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1</v>
          </cell>
          <cell r="BD1790">
            <v>4016</v>
          </cell>
          <cell r="BE1790">
            <v>2733</v>
          </cell>
          <cell r="BF1790">
            <v>41754</v>
          </cell>
          <cell r="BG1790">
            <v>41740</v>
          </cell>
          <cell r="BH1790" t="str">
            <v>SA Service Planning</v>
          </cell>
          <cell r="BI1790">
            <v>41740</v>
          </cell>
          <cell r="BJ1790">
            <v>41754</v>
          </cell>
          <cell r="BK1790" t="str">
            <v>6-CLOSEOUT</v>
          </cell>
          <cell r="BL1790" t="str">
            <v>READY</v>
          </cell>
          <cell r="BM1790" t="str">
            <v>Emily Grace Pearson</v>
          </cell>
          <cell r="BN1790">
            <v>1</v>
          </cell>
          <cell r="BO1790">
            <v>2014</v>
          </cell>
          <cell r="BP1790" t="str">
            <v>2014-2</v>
          </cell>
          <cell r="BQ1790">
            <v>0</v>
          </cell>
          <cell r="CC1790" t="str">
            <v>TBD</v>
          </cell>
          <cell r="CD1790" t="str">
            <v>MPCL</v>
          </cell>
          <cell r="CE1790" t="str">
            <v>OCG GP 511 MAIN ST, STE A WINTERS</v>
          </cell>
          <cell r="CF1790" t="str">
            <v>2014-04</v>
          </cell>
          <cell r="CH1790" t="str">
            <v>YOLO COUNTY</v>
          </cell>
          <cell r="CJ1790">
            <v>3</v>
          </cell>
          <cell r="CK1790">
            <v>0</v>
          </cell>
          <cell r="CL1790">
            <v>0.5</v>
          </cell>
          <cell r="CM1790">
            <v>751</v>
          </cell>
          <cell r="CO1790">
            <v>-2534</v>
          </cell>
          <cell r="CP1790">
            <v>4205</v>
          </cell>
          <cell r="CQ1790">
            <v>114</v>
          </cell>
          <cell r="CR1790">
            <v>197</v>
          </cell>
          <cell r="CY1790" t="str">
            <v>WINTERS</v>
          </cell>
          <cell r="CZ1790">
            <v>2733</v>
          </cell>
          <cell r="DJ1790">
            <v>0</v>
          </cell>
          <cell r="DK1790" t="str">
            <v>2014-04</v>
          </cell>
          <cell r="DL1790">
            <v>0</v>
          </cell>
          <cell r="DM1790">
            <v>1</v>
          </cell>
          <cell r="DN1790" t="str">
            <v>C</v>
          </cell>
          <cell r="DO1790">
            <v>0</v>
          </cell>
          <cell r="DV1790">
            <v>0</v>
          </cell>
          <cell r="DW1790">
            <v>0</v>
          </cell>
          <cell r="DX1790">
            <v>0</v>
          </cell>
          <cell r="DY1790">
            <v>0</v>
          </cell>
          <cell r="EB1790">
            <v>41598</v>
          </cell>
          <cell r="EC1790" t="str">
            <v>Michael Bryant Williams</v>
          </cell>
          <cell r="ED1790">
            <v>41747</v>
          </cell>
          <cell r="EE1790">
            <v>41747</v>
          </cell>
          <cell r="EG1790" t="str">
            <v>GD</v>
          </cell>
          <cell r="EH1790">
            <v>4016</v>
          </cell>
          <cell r="EI1790">
            <v>95694</v>
          </cell>
          <cell r="EJ1790" t="str">
            <v>HIDE</v>
          </cell>
          <cell r="EK1790" t="str">
            <v>Yes</v>
          </cell>
          <cell r="EM1790">
            <v>0</v>
          </cell>
          <cell r="EN1790">
            <v>0</v>
          </cell>
          <cell r="EP1790">
            <v>0</v>
          </cell>
          <cell r="EQ1790">
            <v>0</v>
          </cell>
          <cell r="ER1790" t="str">
            <v>31034724: OCG GP 511 MAIN ST, STE A WINTERS</v>
          </cell>
          <cell r="EU1790">
            <v>41744</v>
          </cell>
          <cell r="EV1790" t="str">
            <v>YES</v>
          </cell>
          <cell r="EW1790" t="str">
            <v>YES</v>
          </cell>
          <cell r="EX1790" t="str">
            <v>OVER</v>
          </cell>
          <cell r="FA1790" t="str">
            <v>NO</v>
          </cell>
          <cell r="FB1790" t="str">
            <v>OMIT</v>
          </cell>
          <cell r="FC1790" t="str">
            <v>OK</v>
          </cell>
          <cell r="FD1790" t="str">
            <v>Long Cycle</v>
          </cell>
          <cell r="FF1790">
            <v>1</v>
          </cell>
          <cell r="FG1790">
            <v>1</v>
          </cell>
        </row>
        <row r="1791">
          <cell r="A1791">
            <v>31034728</v>
          </cell>
          <cell r="I1791" t="str">
            <v>YES</v>
          </cell>
          <cell r="J1791" t="str">
            <v>31034728-60</v>
          </cell>
          <cell r="K1791" t="str">
            <v>29D</v>
          </cell>
          <cell r="L1791">
            <v>29</v>
          </cell>
          <cell r="M1791" t="str">
            <v>SA</v>
          </cell>
          <cell r="N1791" t="str">
            <v>NO</v>
          </cell>
          <cell r="P1791" t="str">
            <v>29D New Business</v>
          </cell>
          <cell r="Q1791">
            <v>17053</v>
          </cell>
          <cell r="R1791">
            <v>18026</v>
          </cell>
          <cell r="S1791" t="str">
            <v>CLDA</v>
          </cell>
          <cell r="T1791" t="str">
            <v>Crystale Alessio-Medrano</v>
          </cell>
          <cell r="U1791">
            <v>41663</v>
          </cell>
          <cell r="V1791" t="str">
            <v>Trinity Warren</v>
          </cell>
          <cell r="W1791" t="str">
            <v>Mydika Redding</v>
          </cell>
          <cell r="X1791">
            <v>41691</v>
          </cell>
          <cell r="Y1791" t="str">
            <v>SOURCE ERROR</v>
          </cell>
          <cell r="AB1791">
            <v>8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1</v>
          </cell>
          <cell r="BD1791">
            <v>642</v>
          </cell>
          <cell r="BE1791">
            <v>642</v>
          </cell>
          <cell r="BF1791">
            <v>41943</v>
          </cell>
          <cell r="BG1791">
            <v>41939</v>
          </cell>
          <cell r="BH1791" t="str">
            <v>SA Service Planning</v>
          </cell>
          <cell r="BI1791">
            <v>41939</v>
          </cell>
          <cell r="BJ1791">
            <v>41943</v>
          </cell>
          <cell r="BK1791" t="str">
            <v>3-PEND</v>
          </cell>
          <cell r="BL1791" t="str">
            <v>NOT READY</v>
          </cell>
          <cell r="BM1791" t="str">
            <v>Emily Grace Pearson</v>
          </cell>
          <cell r="BN1791">
            <v>1</v>
          </cell>
          <cell r="BO1791">
            <v>2014</v>
          </cell>
          <cell r="BP1791" t="str">
            <v>2014-4</v>
          </cell>
          <cell r="BQ1791">
            <v>0</v>
          </cell>
          <cell r="CC1791" t="str">
            <v>TBD</v>
          </cell>
          <cell r="CD1791" t="str">
            <v>PEND</v>
          </cell>
          <cell r="CE1791" t="str">
            <v>SGO GEP 2800 COWELL BLVD, DAVIS</v>
          </cell>
          <cell r="CF1791" t="str">
            <v>2014-10</v>
          </cell>
          <cell r="CH1791" t="str">
            <v>YOLO COUNTY</v>
          </cell>
          <cell r="CJ1791">
            <v>1</v>
          </cell>
          <cell r="CK1791">
            <v>0</v>
          </cell>
          <cell r="CL1791">
            <v>0.1</v>
          </cell>
          <cell r="CP1791">
            <v>188</v>
          </cell>
          <cell r="CQ1791">
            <v>455</v>
          </cell>
          <cell r="CY1791" t="str">
            <v>DAVIS</v>
          </cell>
          <cell r="CZ1791">
            <v>642</v>
          </cell>
          <cell r="DJ1791">
            <v>0</v>
          </cell>
          <cell r="DK1791" t="str">
            <v>2014-10</v>
          </cell>
          <cell r="DL1791">
            <v>0</v>
          </cell>
          <cell r="DM1791">
            <v>1</v>
          </cell>
          <cell r="DN1791" t="str">
            <v>C</v>
          </cell>
          <cell r="DO1791">
            <v>0</v>
          </cell>
          <cell r="DV1791">
            <v>0</v>
          </cell>
          <cell r="DX1791">
            <v>0</v>
          </cell>
          <cell r="DY1791">
            <v>0</v>
          </cell>
          <cell r="EA1791">
            <v>0</v>
          </cell>
          <cell r="EB1791">
            <v>41733</v>
          </cell>
          <cell r="EC1791" t="str">
            <v>Michael Bryant Williams</v>
          </cell>
          <cell r="EG1791" t="str">
            <v>GD</v>
          </cell>
          <cell r="EH1791">
            <v>642</v>
          </cell>
          <cell r="EI1791">
            <v>95618</v>
          </cell>
          <cell r="EJ1791" t="str">
            <v>HIDE</v>
          </cell>
          <cell r="EK1791" t="str">
            <v>Yes</v>
          </cell>
          <cell r="EM1791">
            <v>0</v>
          </cell>
          <cell r="EN1791">
            <v>0</v>
          </cell>
          <cell r="EP1791">
            <v>0</v>
          </cell>
          <cell r="EQ1791">
            <v>0</v>
          </cell>
          <cell r="ER1791" t="str">
            <v>31034728: SGO GEP 2800 COWELL BLVD, DAVIS</v>
          </cell>
          <cell r="EV1791" t="str">
            <v>YES</v>
          </cell>
          <cell r="EW1791" t="str">
            <v>YES</v>
          </cell>
          <cell r="EX1791" t="str">
            <v>OVER</v>
          </cell>
          <cell r="FA1791" t="str">
            <v>NO</v>
          </cell>
          <cell r="FB1791" t="str">
            <v>PASS</v>
          </cell>
          <cell r="FC1791" t="str">
            <v>OK</v>
          </cell>
          <cell r="FD1791" t="str">
            <v>Long Cycle</v>
          </cell>
          <cell r="FF1791">
            <v>1</v>
          </cell>
          <cell r="FG1791">
            <v>1</v>
          </cell>
        </row>
        <row r="1792">
          <cell r="A1792">
            <v>31034762</v>
          </cell>
          <cell r="I1792" t="str">
            <v>YES</v>
          </cell>
          <cell r="J1792" t="str">
            <v>31034762-130</v>
          </cell>
          <cell r="K1792" t="str">
            <v>50D</v>
          </cell>
          <cell r="L1792">
            <v>50</v>
          </cell>
          <cell r="M1792" t="str">
            <v>CC</v>
          </cell>
          <cell r="N1792" t="str">
            <v>CC</v>
          </cell>
          <cell r="O1792" t="str">
            <v>Local BAR &amp; CCR</v>
          </cell>
          <cell r="P1792" t="str">
            <v>50D Reliability: Cathodic Protection</v>
          </cell>
          <cell r="Q1792">
            <v>20205</v>
          </cell>
          <cell r="R1792">
            <v>20205</v>
          </cell>
          <cell r="S1792" t="str">
            <v>AGY1</v>
          </cell>
          <cell r="T1792" t="str">
            <v>Adam Yamashita</v>
          </cell>
          <cell r="U1792">
            <v>42004</v>
          </cell>
          <cell r="V1792" t="str">
            <v>Carl David Stroub</v>
          </cell>
          <cell r="W1792" t="str">
            <v>Antonio Buelna</v>
          </cell>
          <cell r="X1792">
            <v>41635</v>
          </cell>
          <cell r="Y1792" t="str">
            <v>SOURCE ERROR</v>
          </cell>
          <cell r="AB1792">
            <v>26.5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3</v>
          </cell>
          <cell r="BD1792">
            <v>7941</v>
          </cell>
          <cell r="BE1792">
            <v>7941</v>
          </cell>
          <cell r="BF1792">
            <v>41775</v>
          </cell>
          <cell r="BG1792">
            <v>41764</v>
          </cell>
          <cell r="BH1792" t="str">
            <v>Engineering</v>
          </cell>
          <cell r="BI1792">
            <v>41764</v>
          </cell>
          <cell r="BJ1792">
            <v>41775</v>
          </cell>
          <cell r="BK1792" t="str">
            <v>6-CLOSEOUT</v>
          </cell>
          <cell r="BL1792" t="str">
            <v>READY</v>
          </cell>
          <cell r="BM1792" t="str">
            <v>Tony Allen Shafer</v>
          </cell>
          <cell r="BN1792">
            <v>1</v>
          </cell>
          <cell r="BO1792">
            <v>2014</v>
          </cell>
          <cell r="BP1792" t="str">
            <v>2014-2</v>
          </cell>
          <cell r="BQ1792">
            <v>0</v>
          </cell>
          <cell r="BS1792">
            <v>0</v>
          </cell>
          <cell r="BZ1792">
            <v>0</v>
          </cell>
          <cell r="CC1792" t="str">
            <v>TBD</v>
          </cell>
          <cell r="CD1792" t="str">
            <v>MPCL</v>
          </cell>
          <cell r="CE1792" t="str">
            <v>OCG REPAIR 3896-81  MUNRAS PACIFIC CP AR</v>
          </cell>
          <cell r="CF1792" t="str">
            <v>2014-05</v>
          </cell>
          <cell r="CH1792" t="str">
            <v>MONTEREY COUNTY</v>
          </cell>
          <cell r="CI1792">
            <v>-1</v>
          </cell>
          <cell r="CJ1792">
            <v>10</v>
          </cell>
          <cell r="CK1792">
            <v>0</v>
          </cell>
          <cell r="CL1792">
            <v>0.4</v>
          </cell>
          <cell r="CN1792">
            <v>176</v>
          </cell>
          <cell r="CQ1792">
            <v>7765</v>
          </cell>
          <cell r="CY1792" t="str">
            <v>MONTEREY</v>
          </cell>
          <cell r="CZ1792">
            <v>7941</v>
          </cell>
          <cell r="DG1792">
            <v>0</v>
          </cell>
          <cell r="DJ1792">
            <v>1</v>
          </cell>
          <cell r="DK1792" t="str">
            <v>2014-05</v>
          </cell>
          <cell r="DL1792">
            <v>0</v>
          </cell>
          <cell r="DM1792">
            <v>1</v>
          </cell>
          <cell r="DN1792" t="str">
            <v>C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1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41648</v>
          </cell>
          <cell r="EC1792" t="str">
            <v>Antonio Buelna</v>
          </cell>
          <cell r="ED1792">
            <v>41769</v>
          </cell>
          <cell r="EE1792">
            <v>41769</v>
          </cell>
          <cell r="EG1792" t="str">
            <v>GD.CORR.0969.RECTI.0001</v>
          </cell>
          <cell r="EH1792">
            <v>7941</v>
          </cell>
          <cell r="EI1792">
            <v>0</v>
          </cell>
          <cell r="EJ1792" t="str">
            <v>HIDE</v>
          </cell>
          <cell r="EK1792" t="str">
            <v>Yes</v>
          </cell>
          <cell r="EM1792">
            <v>0</v>
          </cell>
          <cell r="EN1792">
            <v>0</v>
          </cell>
          <cell r="EP1792">
            <v>0</v>
          </cell>
          <cell r="EQ1792">
            <v>0</v>
          </cell>
          <cell r="ER1792" t="str">
            <v>31034762: OCG REPAIR 3896-81  MUNRAS PACIFIC CP AR</v>
          </cell>
          <cell r="ES1792" t="str">
            <v>Soussane Sadre</v>
          </cell>
          <cell r="EU1792">
            <v>41769</v>
          </cell>
          <cell r="EV1792" t="str">
            <v>YES</v>
          </cell>
          <cell r="EW1792" t="str">
            <v>YES</v>
          </cell>
          <cell r="EX1792" t="str">
            <v>OVER</v>
          </cell>
          <cell r="FA1792" t="str">
            <v>NO</v>
          </cell>
          <cell r="FB1792" t="str">
            <v>OMIT</v>
          </cell>
          <cell r="FC1792" t="str">
            <v>OK</v>
          </cell>
          <cell r="FD1792" t="str">
            <v>Long Cycle</v>
          </cell>
          <cell r="FE1792">
            <v>29</v>
          </cell>
          <cell r="FF1792">
            <v>1</v>
          </cell>
          <cell r="FG1792">
            <v>1</v>
          </cell>
        </row>
        <row r="1793">
          <cell r="A1793">
            <v>31034945</v>
          </cell>
          <cell r="G1793">
            <v>0</v>
          </cell>
          <cell r="I1793" t="str">
            <v>NO</v>
          </cell>
          <cell r="J1793" t="str">
            <v>31034945-60</v>
          </cell>
          <cell r="K1793" t="str">
            <v>50I</v>
          </cell>
          <cell r="L1793">
            <v>50</v>
          </cell>
          <cell r="M1793" t="str">
            <v>SA</v>
          </cell>
          <cell r="N1793" t="str">
            <v>NO</v>
          </cell>
          <cell r="O1793" t="str">
            <v>Local CVR &amp; NR</v>
          </cell>
          <cell r="P1793" t="str">
            <v>50I Reliability: Overbuilds</v>
          </cell>
          <cell r="Q1793">
            <v>15000</v>
          </cell>
          <cell r="R1793">
            <v>1</v>
          </cell>
          <cell r="S1793" t="str">
            <v>S6MD</v>
          </cell>
          <cell r="T1793" t="str">
            <v>Sean Mann</v>
          </cell>
          <cell r="U1793">
            <v>42004</v>
          </cell>
          <cell r="V1793" t="str">
            <v>Anthony Rice</v>
          </cell>
          <cell r="W1793" t="str">
            <v>Dwayne Lemmond</v>
          </cell>
          <cell r="X1793">
            <v>41880</v>
          </cell>
          <cell r="Y1793" t="str">
            <v>SOURCE ERROR</v>
          </cell>
          <cell r="AB1793">
            <v>6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6</v>
          </cell>
          <cell r="BF1793">
            <v>42004</v>
          </cell>
          <cell r="BG1793">
            <v>41892</v>
          </cell>
          <cell r="BH1793" t="str">
            <v>Engineering</v>
          </cell>
          <cell r="BI1793">
            <v>41892</v>
          </cell>
          <cell r="BJ1793">
            <v>42004</v>
          </cell>
          <cell r="BK1793" t="str">
            <v>2-ESTIMATING</v>
          </cell>
          <cell r="BL1793" t="str">
            <v>NOT READY</v>
          </cell>
          <cell r="BM1793" t="str">
            <v>Rosa Maria Barajas</v>
          </cell>
          <cell r="BN1793">
            <v>1</v>
          </cell>
          <cell r="BO1793">
            <v>2014</v>
          </cell>
          <cell r="BP1793" t="str">
            <v>2014-3</v>
          </cell>
          <cell r="BQ1793">
            <v>0</v>
          </cell>
          <cell r="BS1793">
            <v>0</v>
          </cell>
          <cell r="BZ1793">
            <v>0</v>
          </cell>
          <cell r="CC1793" t="str">
            <v>Future</v>
          </cell>
          <cell r="CD1793" t="str">
            <v>ESTS</v>
          </cell>
          <cell r="CE1793" t="str">
            <v>SGO DEACT VLV W-22, SACRAMENTO</v>
          </cell>
          <cell r="CF1793" t="str">
            <v>2014-09</v>
          </cell>
          <cell r="CH1793" t="str">
            <v>SACRAMENTO  COUNTY</v>
          </cell>
          <cell r="CJ1793">
            <v>1</v>
          </cell>
          <cell r="CL1793">
            <v>3.7</v>
          </cell>
          <cell r="CY1793" t="str">
            <v>SACRAMENTO</v>
          </cell>
          <cell r="DG1793">
            <v>0</v>
          </cell>
          <cell r="DJ1793">
            <v>0</v>
          </cell>
          <cell r="DK1793" t="str">
            <v>2014-12</v>
          </cell>
          <cell r="DL1793">
            <v>0</v>
          </cell>
          <cell r="DM1793">
            <v>1</v>
          </cell>
          <cell r="DN1793" t="str">
            <v>C</v>
          </cell>
          <cell r="DO1793">
            <v>0</v>
          </cell>
          <cell r="DV1793">
            <v>0</v>
          </cell>
          <cell r="DW1793">
            <v>0</v>
          </cell>
          <cell r="DX1793">
            <v>0</v>
          </cell>
          <cell r="EA1793">
            <v>0</v>
          </cell>
          <cell r="EC1793" t="str">
            <v>Dwayne Lemmond</v>
          </cell>
          <cell r="EG1793" t="str">
            <v>GD.PHYS.SACT.2467.0F03</v>
          </cell>
          <cell r="EI1793">
            <v>95812</v>
          </cell>
          <cell r="EJ1793" t="str">
            <v>HIDE</v>
          </cell>
          <cell r="EK1793" t="str">
            <v>No</v>
          </cell>
          <cell r="EL1793">
            <v>0</v>
          </cell>
          <cell r="EM1793">
            <v>0</v>
          </cell>
          <cell r="EN1793">
            <v>0</v>
          </cell>
          <cell r="ER1793" t="str">
            <v>31034945: SGO DEACT VLV W-22, SACRAMENTO</v>
          </cell>
          <cell r="ES1793" t="str">
            <v>Soussane Sadre</v>
          </cell>
          <cell r="EV1793" t="str">
            <v>NO</v>
          </cell>
          <cell r="EW1793" t="str">
            <v>NO</v>
          </cell>
          <cell r="EX1793" t="str">
            <v>OK</v>
          </cell>
          <cell r="FA1793" t="str">
            <v>NO</v>
          </cell>
          <cell r="FB1793" t="str">
            <v>ESTS FAIL</v>
          </cell>
          <cell r="FC1793" t="str">
            <v>OK</v>
          </cell>
          <cell r="FD1793" t="str">
            <v>Long Cycle</v>
          </cell>
          <cell r="FF1793">
            <v>0</v>
          </cell>
          <cell r="FG1793">
            <v>0</v>
          </cell>
        </row>
        <row r="1794">
          <cell r="A1794">
            <v>31035158</v>
          </cell>
          <cell r="I1794" t="str">
            <v>YES</v>
          </cell>
          <cell r="J1794" t="str">
            <v>31035158-60</v>
          </cell>
          <cell r="K1794" t="str">
            <v>29D</v>
          </cell>
          <cell r="L1794">
            <v>29</v>
          </cell>
          <cell r="M1794" t="str">
            <v>NB</v>
          </cell>
          <cell r="N1794" t="str">
            <v>BA</v>
          </cell>
          <cell r="P1794" t="str">
            <v>29D New Business</v>
          </cell>
          <cell r="Q1794">
            <v>21964</v>
          </cell>
          <cell r="R1794">
            <v>22725</v>
          </cell>
          <cell r="S1794" t="str">
            <v>MCO1</v>
          </cell>
          <cell r="T1794" t="str">
            <v>Martin Owens</v>
          </cell>
          <cell r="U1794">
            <v>41498</v>
          </cell>
          <cell r="V1794" t="str">
            <v>Fred Randle Badertscher</v>
          </cell>
          <cell r="W1794" t="str">
            <v>James Ross Herren</v>
          </cell>
          <cell r="X1794">
            <v>41610</v>
          </cell>
          <cell r="Y1794" t="str">
            <v>SOURCE ERROR</v>
          </cell>
          <cell r="AB1794">
            <v>24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2</v>
          </cell>
          <cell r="BD1794">
            <v>-762</v>
          </cell>
          <cell r="BE1794">
            <v>-762</v>
          </cell>
          <cell r="BF1794">
            <v>41887</v>
          </cell>
          <cell r="BG1794">
            <v>41883</v>
          </cell>
          <cell r="BI1794">
            <v>41883</v>
          </cell>
          <cell r="BJ1794">
            <v>41887</v>
          </cell>
          <cell r="BK1794" t="str">
            <v>4-CONSTRUCTION READY</v>
          </cell>
          <cell r="BL1794" t="str">
            <v>READY</v>
          </cell>
          <cell r="BM1794" t="str">
            <v>Martin Charles Owens</v>
          </cell>
          <cell r="BN1794">
            <v>1</v>
          </cell>
          <cell r="BO1794">
            <v>2014</v>
          </cell>
          <cell r="BP1794" t="str">
            <v>2014-3</v>
          </cell>
          <cell r="BQ1794">
            <v>0</v>
          </cell>
          <cell r="CC1794" t="str">
            <v>TBD</v>
          </cell>
          <cell r="CD1794" t="str">
            <v>UNSC</v>
          </cell>
          <cell r="CE1794" t="str">
            <v>G 66 ADMIRAL CALLAHAN LANE VALLEJO</v>
          </cell>
          <cell r="CF1794" t="str">
            <v>2014-09</v>
          </cell>
          <cell r="CH1794" t="str">
            <v>SOLANO COUNTY</v>
          </cell>
          <cell r="CJ1794">
            <v>1</v>
          </cell>
          <cell r="CK1794">
            <v>0</v>
          </cell>
          <cell r="CL1794">
            <v>0.1</v>
          </cell>
          <cell r="CN1794">
            <v>-762</v>
          </cell>
          <cell r="CY1794" t="str">
            <v>VALLEJO</v>
          </cell>
          <cell r="CZ1794">
            <v>-762</v>
          </cell>
          <cell r="DJ1794">
            <v>0</v>
          </cell>
          <cell r="DK1794" t="str">
            <v>2014-09</v>
          </cell>
          <cell r="DL1794">
            <v>0</v>
          </cell>
          <cell r="DM1794">
            <v>1</v>
          </cell>
          <cell r="DN1794" t="str">
            <v>C</v>
          </cell>
          <cell r="DO1794">
            <v>0</v>
          </cell>
          <cell r="DV1794">
            <v>0</v>
          </cell>
          <cell r="DW1794">
            <v>0</v>
          </cell>
          <cell r="DX1794">
            <v>0</v>
          </cell>
          <cell r="DY1794">
            <v>0</v>
          </cell>
          <cell r="EB1794">
            <v>41603</v>
          </cell>
          <cell r="EC1794" t="str">
            <v>James Ross Herren</v>
          </cell>
          <cell r="EG1794" t="str">
            <v>GD</v>
          </cell>
          <cell r="EH1794">
            <v>-762</v>
          </cell>
          <cell r="EI1794">
            <v>94591</v>
          </cell>
          <cell r="EJ1794" t="str">
            <v>HIDE</v>
          </cell>
          <cell r="EK1794" t="str">
            <v>Yes</v>
          </cell>
          <cell r="EM1794">
            <v>0</v>
          </cell>
          <cell r="EN1794">
            <v>0</v>
          </cell>
          <cell r="EP1794">
            <v>0</v>
          </cell>
          <cell r="EQ1794">
            <v>0</v>
          </cell>
          <cell r="ER1794" t="str">
            <v>31035158: G 66 ADMIRAL CALLAHAN LANE VALLEJO</v>
          </cell>
          <cell r="EV1794" t="str">
            <v>NO</v>
          </cell>
          <cell r="EW1794" t="str">
            <v>NO</v>
          </cell>
          <cell r="EX1794" t="str">
            <v>OK</v>
          </cell>
          <cell r="FA1794" t="str">
            <v>NO</v>
          </cell>
          <cell r="FB1794" t="str">
            <v>PASS</v>
          </cell>
          <cell r="FC1794" t="str">
            <v>OK</v>
          </cell>
          <cell r="FD1794" t="str">
            <v>Long Cycle</v>
          </cell>
          <cell r="FF1794">
            <v>0</v>
          </cell>
          <cell r="FG1794">
            <v>0</v>
          </cell>
        </row>
        <row r="1795">
          <cell r="A1795">
            <v>31035206</v>
          </cell>
          <cell r="I1795" t="str">
            <v>NO</v>
          </cell>
          <cell r="J1795" t="str">
            <v>31035206-</v>
          </cell>
          <cell r="K1795" t="str">
            <v>50I</v>
          </cell>
          <cell r="L1795">
            <v>50</v>
          </cell>
          <cell r="M1795" t="str">
            <v>SA</v>
          </cell>
          <cell r="N1795" t="str">
            <v>NO</v>
          </cell>
          <cell r="P1795" t="str">
            <v>50I Reliability: Overbuilds</v>
          </cell>
          <cell r="Q1795">
            <v>14000</v>
          </cell>
          <cell r="S1795" t="str">
            <v>DLMD</v>
          </cell>
          <cell r="T1795" t="str">
            <v>Debbie Mierke</v>
          </cell>
          <cell r="U1795">
            <v>41573</v>
          </cell>
          <cell r="Y1795" t="str">
            <v>SOURCE ERROR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D1795">
            <v>18623</v>
          </cell>
          <cell r="BE1795">
            <v>467</v>
          </cell>
          <cell r="BH1795" t="str">
            <v>Engineering</v>
          </cell>
          <cell r="BI1795">
            <v>41571</v>
          </cell>
          <cell r="BJ1795">
            <v>41571</v>
          </cell>
          <cell r="BK1795" t="str">
            <v>6-CLOSEOUT</v>
          </cell>
          <cell r="BL1795" t="str">
            <v>READY</v>
          </cell>
          <cell r="BM1795" t="str">
            <v>Debbie L Mierke</v>
          </cell>
          <cell r="BN1795">
            <v>1</v>
          </cell>
          <cell r="BO1795">
            <v>2013</v>
          </cell>
          <cell r="BP1795" t="str">
            <v>2013-4</v>
          </cell>
          <cell r="BQ1795">
            <v>0</v>
          </cell>
          <cell r="BS1795">
            <v>0</v>
          </cell>
          <cell r="BZ1795">
            <v>0</v>
          </cell>
          <cell r="CC1795" t="str">
            <v>TBD</v>
          </cell>
          <cell r="CD1795" t="str">
            <v>FICL</v>
          </cell>
          <cell r="CE1795" t="str">
            <v>OC4 G DEACT MAIN - 7357 WALNUT RD FAIR O</v>
          </cell>
          <cell r="CF1795" t="str">
            <v>2013-10</v>
          </cell>
          <cell r="CH1795" t="str">
            <v>SACRAMENTO  COUNTY</v>
          </cell>
          <cell r="CJ1795">
            <v>10</v>
          </cell>
          <cell r="CK1795">
            <v>0</v>
          </cell>
          <cell r="CM1795">
            <v>467</v>
          </cell>
          <cell r="CY1795" t="str">
            <v>FAIR OAKS</v>
          </cell>
          <cell r="CZ1795">
            <v>467</v>
          </cell>
          <cell r="DG1795">
            <v>0</v>
          </cell>
          <cell r="DJ1795">
            <v>5</v>
          </cell>
          <cell r="DK1795" t="str">
            <v>2013-10</v>
          </cell>
          <cell r="DL1795">
            <v>1</v>
          </cell>
          <cell r="DM1795">
            <v>0</v>
          </cell>
          <cell r="DN1795" t="str">
            <v>A</v>
          </cell>
          <cell r="DO1795">
            <v>0</v>
          </cell>
          <cell r="DV1795">
            <v>0</v>
          </cell>
          <cell r="DW1795">
            <v>0</v>
          </cell>
          <cell r="DX1795">
            <v>0</v>
          </cell>
          <cell r="DY1795">
            <v>0</v>
          </cell>
          <cell r="EA1795">
            <v>0</v>
          </cell>
          <cell r="EC1795" t="str">
            <v>Dwayne Lemmond</v>
          </cell>
          <cell r="EG1795" t="str">
            <v>GD.PHYS.SACT.2528.0A05</v>
          </cell>
          <cell r="EH1795">
            <v>18623</v>
          </cell>
          <cell r="EJ1795" t="str">
            <v>HIDE</v>
          </cell>
          <cell r="EK1795" t="str">
            <v>No</v>
          </cell>
          <cell r="EM1795">
            <v>0</v>
          </cell>
          <cell r="EN1795">
            <v>0</v>
          </cell>
          <cell r="EP1795">
            <v>0</v>
          </cell>
          <cell r="EQ1795">
            <v>0</v>
          </cell>
          <cell r="ER1795" t="str">
            <v>31035206: OC4 G DEACT MAIN - 7357 WALNUT RD FAIR O</v>
          </cell>
          <cell r="ES1795" t="str">
            <v>Soussane Sadre</v>
          </cell>
          <cell r="EU1795">
            <v>41571</v>
          </cell>
          <cell r="EV1795" t="str">
            <v>YES</v>
          </cell>
          <cell r="EW1795" t="str">
            <v>YES</v>
          </cell>
          <cell r="EX1795" t="str">
            <v>OVER</v>
          </cell>
          <cell r="FA1795" t="str">
            <v>NO</v>
          </cell>
          <cell r="FB1795" t="str">
            <v>OMIT</v>
          </cell>
          <cell r="FC1795" t="str">
            <v>OK</v>
          </cell>
          <cell r="FD1795" t="str">
            <v>Long Cycle</v>
          </cell>
          <cell r="FF1795">
            <v>1</v>
          </cell>
          <cell r="FG1795">
            <v>1</v>
          </cell>
        </row>
        <row r="1796">
          <cell r="A1796">
            <v>31035223</v>
          </cell>
          <cell r="I1796" t="str">
            <v>YES</v>
          </cell>
          <cell r="J1796" t="str">
            <v>31035223-</v>
          </cell>
          <cell r="K1796" t="str">
            <v>29D</v>
          </cell>
          <cell r="L1796">
            <v>29</v>
          </cell>
          <cell r="M1796" t="str">
            <v>KE</v>
          </cell>
          <cell r="N1796" t="str">
            <v>CV</v>
          </cell>
          <cell r="P1796" t="str">
            <v>29D New Business</v>
          </cell>
          <cell r="Q1796">
            <v>3957</v>
          </cell>
          <cell r="S1796" t="str">
            <v>ACGB</v>
          </cell>
          <cell r="T1796" t="str">
            <v>Amanda Cornejo</v>
          </cell>
          <cell r="U1796" t="str">
            <v>#</v>
          </cell>
          <cell r="Y1796" t="str">
            <v>SOURCE ERROR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D1796">
            <v>-2933</v>
          </cell>
          <cell r="BE1796">
            <v>-2933</v>
          </cell>
          <cell r="BI1796">
            <v>41904</v>
          </cell>
          <cell r="BJ1796">
            <v>41909</v>
          </cell>
          <cell r="BK1796" t="str">
            <v>3-PEND</v>
          </cell>
          <cell r="BL1796" t="str">
            <v>NOT READY</v>
          </cell>
          <cell r="BM1796" t="str">
            <v>Amanda Catherine Cornejo</v>
          </cell>
          <cell r="BN1796">
            <v>1</v>
          </cell>
          <cell r="BO1796">
            <v>2014</v>
          </cell>
          <cell r="BP1796" t="str">
            <v>2014-3</v>
          </cell>
          <cell r="BQ1796">
            <v>0</v>
          </cell>
          <cell r="CC1796" t="str">
            <v>TBD</v>
          </cell>
          <cell r="CD1796" t="str">
            <v>PEND</v>
          </cell>
          <cell r="CE1796" t="str">
            <v>GEP 9100 ELLASHOSH BAKERSFIELD</v>
          </cell>
          <cell r="CF1796" t="str">
            <v>2014-09</v>
          </cell>
          <cell r="CH1796" t="str">
            <v>KERN  COUNTY</v>
          </cell>
          <cell r="CJ1796">
            <v>1</v>
          </cell>
          <cell r="CK1796">
            <v>0</v>
          </cell>
          <cell r="CN1796">
            <v>-2933</v>
          </cell>
          <cell r="CY1796" t="str">
            <v>BAKERSFIELD</v>
          </cell>
          <cell r="CZ1796">
            <v>-2933</v>
          </cell>
          <cell r="DJ1796">
            <v>0</v>
          </cell>
          <cell r="DK1796" t="str">
            <v>2014-09</v>
          </cell>
          <cell r="DL1796">
            <v>0</v>
          </cell>
          <cell r="DM1796">
            <v>1</v>
          </cell>
          <cell r="DN1796" t="str">
            <v>C</v>
          </cell>
          <cell r="DO1796">
            <v>0</v>
          </cell>
          <cell r="DV1796">
            <v>0</v>
          </cell>
          <cell r="DW1796">
            <v>0</v>
          </cell>
          <cell r="DX1796">
            <v>0</v>
          </cell>
          <cell r="DY1796">
            <v>0</v>
          </cell>
          <cell r="EB1796">
            <v>41639</v>
          </cell>
          <cell r="EC1796" t="str">
            <v>Roger Dale Sharp</v>
          </cell>
          <cell r="EG1796" t="str">
            <v>GD.PHYS.BKRS.5127.0C04</v>
          </cell>
          <cell r="EH1796">
            <v>-2933</v>
          </cell>
          <cell r="EI1796">
            <v>93313</v>
          </cell>
          <cell r="EJ1796" t="str">
            <v>HIDE</v>
          </cell>
          <cell r="EK1796" t="str">
            <v>Yes</v>
          </cell>
          <cell r="EM1796">
            <v>0</v>
          </cell>
          <cell r="EN1796">
            <v>0</v>
          </cell>
          <cell r="EP1796">
            <v>0</v>
          </cell>
          <cell r="EQ1796">
            <v>0</v>
          </cell>
          <cell r="ER1796" t="str">
            <v>31035223: GEP 9100 ELLASHOSH BAKERSFIELD</v>
          </cell>
          <cell r="EV1796" t="str">
            <v>NO</v>
          </cell>
          <cell r="EW1796" t="str">
            <v>NO</v>
          </cell>
          <cell r="EX1796" t="str">
            <v>OK</v>
          </cell>
          <cell r="FA1796" t="str">
            <v>NO</v>
          </cell>
          <cell r="FB1796" t="str">
            <v>PEND FAIL</v>
          </cell>
          <cell r="FC1796" t="str">
            <v>OK</v>
          </cell>
          <cell r="FD1796" t="str">
            <v>Long Cycle</v>
          </cell>
          <cell r="FF1796">
            <v>0</v>
          </cell>
          <cell r="FG1796">
            <v>0</v>
          </cell>
        </row>
        <row r="1797">
          <cell r="A1797">
            <v>31035399</v>
          </cell>
          <cell r="I1797" t="str">
            <v>YES</v>
          </cell>
          <cell r="J1797" t="str">
            <v>31035399-</v>
          </cell>
          <cell r="K1797" t="str">
            <v>29D</v>
          </cell>
          <cell r="L1797">
            <v>29</v>
          </cell>
          <cell r="M1797" t="str">
            <v>SJ</v>
          </cell>
          <cell r="N1797" t="str">
            <v>CC</v>
          </cell>
          <cell r="P1797" t="str">
            <v>29D New Business</v>
          </cell>
          <cell r="Q1797">
            <v>6808</v>
          </cell>
          <cell r="S1797" t="str">
            <v>MMGA</v>
          </cell>
          <cell r="T1797" t="str">
            <v>Michele Gall</v>
          </cell>
          <cell r="U1797" t="str">
            <v>#</v>
          </cell>
          <cell r="Y1797" t="str">
            <v>SOURCE ERROR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D1797">
            <v>5904</v>
          </cell>
          <cell r="BE1797">
            <v>5904</v>
          </cell>
          <cell r="BI1797">
            <v>41834</v>
          </cell>
          <cell r="BJ1797">
            <v>41873</v>
          </cell>
          <cell r="BK1797" t="str">
            <v>6-CLOSEOUT</v>
          </cell>
          <cell r="BL1797" t="str">
            <v>READY</v>
          </cell>
          <cell r="BM1797" t="str">
            <v>Donald Eugene Skinner</v>
          </cell>
          <cell r="BN1797">
            <v>1</v>
          </cell>
          <cell r="BO1797">
            <v>2014</v>
          </cell>
          <cell r="BP1797" t="str">
            <v>2014-3</v>
          </cell>
          <cell r="BQ1797">
            <v>0</v>
          </cell>
          <cell r="CC1797" t="str">
            <v>TBD</v>
          </cell>
          <cell r="CD1797" t="str">
            <v>MAPP</v>
          </cell>
          <cell r="CE1797" t="str">
            <v>X GEP 248 KIRK AVE, SAN JOSE</v>
          </cell>
          <cell r="CF1797" t="str">
            <v>2014-07</v>
          </cell>
          <cell r="CH1797" t="str">
            <v>SANTA CLARA COUNTY</v>
          </cell>
          <cell r="CJ1797">
            <v>3</v>
          </cell>
          <cell r="CK1797">
            <v>0</v>
          </cell>
          <cell r="CM1797">
            <v>452</v>
          </cell>
          <cell r="CN1797">
            <v>248</v>
          </cell>
          <cell r="CO1797">
            <v>161</v>
          </cell>
          <cell r="CQ1797">
            <v>890</v>
          </cell>
          <cell r="CS1797">
            <v>4153</v>
          </cell>
          <cell r="CY1797" t="str">
            <v>SAN JOSE</v>
          </cell>
          <cell r="CZ1797">
            <v>5904</v>
          </cell>
          <cell r="DJ1797">
            <v>0</v>
          </cell>
          <cell r="DK1797" t="str">
            <v>2014-08</v>
          </cell>
          <cell r="DL1797">
            <v>0</v>
          </cell>
          <cell r="DM1797">
            <v>1</v>
          </cell>
          <cell r="DN1797" t="str">
            <v>C</v>
          </cell>
          <cell r="DO1797">
            <v>0</v>
          </cell>
          <cell r="DV1797">
            <v>0</v>
          </cell>
          <cell r="DW1797">
            <v>0</v>
          </cell>
          <cell r="DX1797">
            <v>0</v>
          </cell>
          <cell r="DY1797">
            <v>0</v>
          </cell>
          <cell r="EB1797">
            <v>41627</v>
          </cell>
          <cell r="EC1797" t="str">
            <v>Alan R Davila</v>
          </cell>
          <cell r="EG1797" t="str">
            <v>GD</v>
          </cell>
          <cell r="EH1797">
            <v>5904</v>
          </cell>
          <cell r="EI1797">
            <v>95127</v>
          </cell>
          <cell r="EJ1797" t="str">
            <v>HIDE</v>
          </cell>
          <cell r="EK1797" t="str">
            <v>Yes</v>
          </cell>
          <cell r="EM1797">
            <v>0</v>
          </cell>
          <cell r="EN1797">
            <v>0</v>
          </cell>
          <cell r="EP1797">
            <v>0</v>
          </cell>
          <cell r="EQ1797">
            <v>0</v>
          </cell>
          <cell r="ER1797" t="str">
            <v>31035399: X GEP 248 KIRK AVE, SAN JOSE</v>
          </cell>
          <cell r="EU1797">
            <v>41849</v>
          </cell>
          <cell r="EV1797" t="str">
            <v>YES</v>
          </cell>
          <cell r="EW1797" t="str">
            <v>YES</v>
          </cell>
          <cell r="EX1797" t="str">
            <v>OVER</v>
          </cell>
          <cell r="FA1797" t="str">
            <v>NO</v>
          </cell>
          <cell r="FB1797" t="str">
            <v>OMIT</v>
          </cell>
          <cell r="FC1797" t="str">
            <v>OK</v>
          </cell>
          <cell r="FD1797" t="str">
            <v>Long Cycle</v>
          </cell>
          <cell r="FF1797">
            <v>1</v>
          </cell>
          <cell r="FG1797">
            <v>1</v>
          </cell>
        </row>
        <row r="1798">
          <cell r="A1798">
            <v>31035462</v>
          </cell>
          <cell r="I1798" t="str">
            <v>YES</v>
          </cell>
          <cell r="J1798" t="str">
            <v>31035462-</v>
          </cell>
          <cell r="K1798" t="str">
            <v>29D</v>
          </cell>
          <cell r="L1798">
            <v>29</v>
          </cell>
          <cell r="M1798" t="str">
            <v>SJ</v>
          </cell>
          <cell r="N1798" t="str">
            <v>CC</v>
          </cell>
          <cell r="P1798" t="str">
            <v>29D New Business</v>
          </cell>
          <cell r="Q1798">
            <v>7182</v>
          </cell>
          <cell r="S1798" t="str">
            <v>MZB1</v>
          </cell>
          <cell r="T1798" t="str">
            <v>Malachi Banderas</v>
          </cell>
          <cell r="U1798" t="str">
            <v>#</v>
          </cell>
          <cell r="Y1798" t="str">
            <v>SOURCE ERROR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D1798">
            <v>41101</v>
          </cell>
          <cell r="BE1798">
            <v>41101</v>
          </cell>
          <cell r="BI1798">
            <v>41764</v>
          </cell>
          <cell r="BJ1798">
            <v>41775</v>
          </cell>
          <cell r="BK1798" t="str">
            <v>6-CLOSEOUT</v>
          </cell>
          <cell r="BL1798" t="str">
            <v>READY</v>
          </cell>
          <cell r="BM1798" t="str">
            <v>Malachi Banderas</v>
          </cell>
          <cell r="BN1798">
            <v>1</v>
          </cell>
          <cell r="BO1798">
            <v>2014</v>
          </cell>
          <cell r="BP1798" t="str">
            <v>2014-2</v>
          </cell>
          <cell r="BQ1798">
            <v>0</v>
          </cell>
          <cell r="CC1798" t="str">
            <v>TBD</v>
          </cell>
          <cell r="CD1798" t="str">
            <v>MPCL</v>
          </cell>
          <cell r="CE1798" t="str">
            <v>OCG X GEP 1698 TULLY RD SAN JOSE</v>
          </cell>
          <cell r="CF1798" t="str">
            <v>2014-05</v>
          </cell>
          <cell r="CH1798" t="str">
            <v>SANTA CLARA COUNTY</v>
          </cell>
          <cell r="CJ1798">
            <v>3</v>
          </cell>
          <cell r="CK1798">
            <v>0</v>
          </cell>
          <cell r="CO1798">
            <v>-18377</v>
          </cell>
          <cell r="CP1798">
            <v>183</v>
          </cell>
          <cell r="CQ1798">
            <v>40420</v>
          </cell>
          <cell r="CR1798">
            <v>18310</v>
          </cell>
          <cell r="CS1798">
            <v>566</v>
          </cell>
          <cell r="CY1798" t="str">
            <v>SAN JOSE</v>
          </cell>
          <cell r="CZ1798">
            <v>41101</v>
          </cell>
          <cell r="DJ1798">
            <v>0</v>
          </cell>
          <cell r="DK1798" t="str">
            <v>2014-05</v>
          </cell>
          <cell r="DL1798">
            <v>0</v>
          </cell>
          <cell r="DM1798">
            <v>1</v>
          </cell>
          <cell r="DN1798" t="str">
            <v>C</v>
          </cell>
          <cell r="DO1798">
            <v>0</v>
          </cell>
          <cell r="DV1798">
            <v>0</v>
          </cell>
          <cell r="DW1798">
            <v>0</v>
          </cell>
          <cell r="DX1798">
            <v>0</v>
          </cell>
          <cell r="DY1798">
            <v>0</v>
          </cell>
          <cell r="EB1798">
            <v>41672</v>
          </cell>
          <cell r="EC1798" t="str">
            <v>Alan R Davila</v>
          </cell>
          <cell r="EG1798" t="str">
            <v>GD.PHYS.EDEN.3414.0E04</v>
          </cell>
          <cell r="EH1798">
            <v>41101</v>
          </cell>
          <cell r="EI1798">
            <v>95122</v>
          </cell>
          <cell r="EJ1798" t="str">
            <v>HIDE</v>
          </cell>
          <cell r="EK1798" t="str">
            <v>Yes</v>
          </cell>
          <cell r="EM1798">
            <v>0</v>
          </cell>
          <cell r="EN1798">
            <v>0</v>
          </cell>
          <cell r="EP1798">
            <v>0</v>
          </cell>
          <cell r="EQ1798">
            <v>0</v>
          </cell>
          <cell r="ER1798" t="str">
            <v>31035462: OCG X GEP 1698 TULLY RD SAN JOSE</v>
          </cell>
          <cell r="EU1798">
            <v>41775</v>
          </cell>
          <cell r="EV1798" t="str">
            <v>YES</v>
          </cell>
          <cell r="EW1798" t="str">
            <v>YES</v>
          </cell>
          <cell r="EX1798" t="str">
            <v>OVER</v>
          </cell>
          <cell r="FA1798" t="str">
            <v>NO</v>
          </cell>
          <cell r="FB1798" t="str">
            <v>OMIT</v>
          </cell>
          <cell r="FC1798" t="str">
            <v>OK</v>
          </cell>
          <cell r="FD1798" t="str">
            <v>Long Cycle</v>
          </cell>
          <cell r="FF1798">
            <v>1</v>
          </cell>
          <cell r="FG1798">
            <v>1</v>
          </cell>
        </row>
        <row r="1799">
          <cell r="A1799">
            <v>31035598</v>
          </cell>
          <cell r="I1799" t="str">
            <v>NO</v>
          </cell>
          <cell r="J1799" t="str">
            <v>31035598-100</v>
          </cell>
          <cell r="K1799" t="str">
            <v>29J</v>
          </cell>
          <cell r="L1799">
            <v>29</v>
          </cell>
          <cell r="M1799" t="str">
            <v>SJ</v>
          </cell>
          <cell r="N1799" t="str">
            <v>CC</v>
          </cell>
          <cell r="Q1799">
            <v>1</v>
          </cell>
          <cell r="R1799">
            <v>1</v>
          </cell>
          <cell r="S1799" t="str">
            <v>SCTA</v>
          </cell>
          <cell r="T1799" t="str">
            <v>Steve Taylor</v>
          </cell>
          <cell r="U1799">
            <v>41792</v>
          </cell>
          <cell r="V1799" t="str">
            <v>Not assigned</v>
          </cell>
          <cell r="W1799" t="str">
            <v>Not assigned</v>
          </cell>
          <cell r="X1799">
            <v>41829</v>
          </cell>
          <cell r="Y1799" t="str">
            <v>SOURCE ERROR</v>
          </cell>
          <cell r="AB1799">
            <v>26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3</v>
          </cell>
          <cell r="BD1799">
            <v>430</v>
          </cell>
          <cell r="BE1799">
            <v>430</v>
          </cell>
          <cell r="BF1799">
            <v>41949</v>
          </cell>
          <cell r="BG1799">
            <v>41933</v>
          </cell>
          <cell r="BI1799">
            <v>41704</v>
          </cell>
          <cell r="BJ1799">
            <v>41949</v>
          </cell>
          <cell r="BK1799" t="str">
            <v>1-PLANNING</v>
          </cell>
          <cell r="BL1799" t="str">
            <v>NOT READY</v>
          </cell>
          <cell r="BM1799" t="str">
            <v>Steve C Taylor</v>
          </cell>
          <cell r="BN1799">
            <v>1</v>
          </cell>
          <cell r="BO1799">
            <v>2014</v>
          </cell>
          <cell r="BP1799" t="str">
            <v>2014-1</v>
          </cell>
          <cell r="BQ1799">
            <v>0</v>
          </cell>
          <cell r="CC1799" t="str">
            <v>TBD</v>
          </cell>
          <cell r="CD1799" t="str">
            <v>UNSE</v>
          </cell>
          <cell r="CE1799" t="str">
            <v>R1 AD GEP LIVERY LANE SAN JOSE</v>
          </cell>
          <cell r="CF1799" t="str">
            <v>2014-03</v>
          </cell>
          <cell r="CH1799" t="str">
            <v>SANTA CLARA COUNTY</v>
          </cell>
          <cell r="CJ1799">
            <v>1</v>
          </cell>
          <cell r="CK1799">
            <v>0</v>
          </cell>
          <cell r="CL1799">
            <v>0.5</v>
          </cell>
          <cell r="CP1799">
            <v>286</v>
          </cell>
          <cell r="CQ1799">
            <v>143</v>
          </cell>
          <cell r="CY1799" t="str">
            <v>SAN JOSE</v>
          </cell>
          <cell r="CZ1799">
            <v>430</v>
          </cell>
          <cell r="DJ1799">
            <v>0</v>
          </cell>
          <cell r="DK1799" t="str">
            <v>2014-11</v>
          </cell>
          <cell r="DL1799">
            <v>0</v>
          </cell>
          <cell r="DM1799">
            <v>1</v>
          </cell>
          <cell r="DN1799" t="str">
            <v>C</v>
          </cell>
          <cell r="DO1799">
            <v>0</v>
          </cell>
          <cell r="DV1799">
            <v>0</v>
          </cell>
          <cell r="DW1799">
            <v>0</v>
          </cell>
          <cell r="DY1799">
            <v>0</v>
          </cell>
          <cell r="EA1799">
            <v>0</v>
          </cell>
          <cell r="EC1799" t="str">
            <v>Alan R Davila</v>
          </cell>
          <cell r="EG1799" t="str">
            <v>GD.PHYS.EDEN.3477.0A07</v>
          </cell>
          <cell r="EH1799">
            <v>430</v>
          </cell>
          <cell r="EI1799">
            <v>95135</v>
          </cell>
          <cell r="EJ1799" t="str">
            <v>HIDE</v>
          </cell>
          <cell r="EK1799" t="str">
            <v>No</v>
          </cell>
          <cell r="EM1799">
            <v>0</v>
          </cell>
          <cell r="EN1799">
            <v>0</v>
          </cell>
          <cell r="EP1799">
            <v>0</v>
          </cell>
          <cell r="EQ1799">
            <v>0</v>
          </cell>
          <cell r="ER1799" t="str">
            <v>31035598: R1 AD GEP LIVERY LANE SAN JOSE</v>
          </cell>
          <cell r="EV1799" t="str">
            <v>YES</v>
          </cell>
          <cell r="EW1799" t="str">
            <v>YES</v>
          </cell>
          <cell r="EX1799" t="str">
            <v>OVER</v>
          </cell>
          <cell r="FA1799" t="str">
            <v>NO</v>
          </cell>
          <cell r="FB1799" t="str">
            <v>UNSE FAIL</v>
          </cell>
          <cell r="FC1799" t="str">
            <v>OK</v>
          </cell>
          <cell r="FD1799" t="str">
            <v>Long Cycle</v>
          </cell>
          <cell r="FF1799">
            <v>1</v>
          </cell>
          <cell r="FG1799">
            <v>1</v>
          </cell>
        </row>
        <row r="1800">
          <cell r="A1800">
            <v>31035692</v>
          </cell>
          <cell r="I1800" t="str">
            <v>YES</v>
          </cell>
          <cell r="J1800" t="str">
            <v>31035692-100</v>
          </cell>
          <cell r="K1800" t="str">
            <v>29J</v>
          </cell>
          <cell r="L1800">
            <v>29</v>
          </cell>
          <cell r="M1800" t="str">
            <v>FR</v>
          </cell>
          <cell r="N1800" t="str">
            <v>CV</v>
          </cell>
          <cell r="Q1800">
            <v>68228</v>
          </cell>
          <cell r="R1800">
            <v>78575</v>
          </cell>
          <cell r="S1800" t="str">
            <v>MKR4</v>
          </cell>
          <cell r="T1800" t="str">
            <v>Monique Chaidez</v>
          </cell>
          <cell r="U1800">
            <v>41754</v>
          </cell>
          <cell r="V1800" t="str">
            <v>David Leroy Hale</v>
          </cell>
          <cell r="W1800" t="str">
            <v>Rhaphaelle Stevenson-Dowell</v>
          </cell>
          <cell r="X1800">
            <v>41906</v>
          </cell>
          <cell r="Y1800" t="str">
            <v>SOURCE ERROR</v>
          </cell>
          <cell r="AB1800">
            <v>48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5</v>
          </cell>
          <cell r="BD1800">
            <v>-337</v>
          </cell>
          <cell r="BE1800">
            <v>-784</v>
          </cell>
          <cell r="BF1800">
            <v>41810</v>
          </cell>
          <cell r="BG1800">
            <v>41807</v>
          </cell>
          <cell r="BI1800">
            <v>41807</v>
          </cell>
          <cell r="BJ1800">
            <v>41810</v>
          </cell>
          <cell r="BK1800" t="str">
            <v>6-CLOSEOUT</v>
          </cell>
          <cell r="BL1800" t="str">
            <v>READY</v>
          </cell>
          <cell r="BM1800" t="str">
            <v>Juan Mejia</v>
          </cell>
          <cell r="BN1800">
            <v>1</v>
          </cell>
          <cell r="BO1800">
            <v>2014</v>
          </cell>
          <cell r="BP1800" t="str">
            <v>2014-2</v>
          </cell>
          <cell r="BQ1800">
            <v>0</v>
          </cell>
          <cell r="CC1800" t="str">
            <v>TBD</v>
          </cell>
          <cell r="CD1800" t="str">
            <v>MPCL</v>
          </cell>
          <cell r="CE1800" t="str">
            <v>OCG AD GEP T 6049 TEMPERANCE/SHEP CLOVIS</v>
          </cell>
          <cell r="CF1800" t="str">
            <v>2014-06</v>
          </cell>
          <cell r="CH1800" t="str">
            <v>FRESNO  COUNTY</v>
          </cell>
          <cell r="CJ1800">
            <v>3</v>
          </cell>
          <cell r="CK1800">
            <v>0</v>
          </cell>
          <cell r="CL1800">
            <v>0.1</v>
          </cell>
          <cell r="CQ1800">
            <v>1335</v>
          </cell>
          <cell r="CR1800">
            <v>-2119</v>
          </cell>
          <cell r="CY1800" t="str">
            <v>CLOVIS</v>
          </cell>
          <cell r="CZ1800">
            <v>-784</v>
          </cell>
          <cell r="DJ1800">
            <v>0</v>
          </cell>
          <cell r="DK1800" t="str">
            <v>2014-06</v>
          </cell>
          <cell r="DL1800">
            <v>0</v>
          </cell>
          <cell r="DM1800">
            <v>1</v>
          </cell>
          <cell r="DN1800" t="str">
            <v>C</v>
          </cell>
          <cell r="DO1800">
            <v>0</v>
          </cell>
          <cell r="DV1800">
            <v>0</v>
          </cell>
          <cell r="DW1800">
            <v>0</v>
          </cell>
          <cell r="DX1800">
            <v>0</v>
          </cell>
          <cell r="DY1800">
            <v>0</v>
          </cell>
          <cell r="EB1800">
            <v>41790</v>
          </cell>
          <cell r="EC1800" t="str">
            <v>James Dee Palsgaard</v>
          </cell>
          <cell r="ED1800">
            <v>41807</v>
          </cell>
          <cell r="EE1800">
            <v>41810</v>
          </cell>
          <cell r="EG1800" t="str">
            <v>GD</v>
          </cell>
          <cell r="EH1800">
            <v>-337</v>
          </cell>
          <cell r="EI1800">
            <v>93619</v>
          </cell>
          <cell r="EJ1800" t="str">
            <v>HIDE</v>
          </cell>
          <cell r="EK1800" t="str">
            <v>Yes</v>
          </cell>
          <cell r="EM1800">
            <v>0</v>
          </cell>
          <cell r="EN1800">
            <v>0</v>
          </cell>
          <cell r="EP1800">
            <v>0</v>
          </cell>
          <cell r="EQ1800">
            <v>0</v>
          </cell>
          <cell r="ER1800" t="str">
            <v>31035692: OCG AD GEP T 6049 TEMPERANCE/SHEP CLOVIS</v>
          </cell>
          <cell r="EU1800">
            <v>41809</v>
          </cell>
          <cell r="EV1800" t="str">
            <v>NO</v>
          </cell>
          <cell r="EW1800" t="str">
            <v>NO</v>
          </cell>
          <cell r="EX1800" t="str">
            <v>OK</v>
          </cell>
          <cell r="FA1800" t="str">
            <v>NO</v>
          </cell>
          <cell r="FB1800" t="str">
            <v>OMIT</v>
          </cell>
          <cell r="FC1800" t="str">
            <v>OK</v>
          </cell>
          <cell r="FD1800" t="str">
            <v>Long Cycle</v>
          </cell>
          <cell r="FF1800">
            <v>0</v>
          </cell>
          <cell r="FG1800">
            <v>0</v>
          </cell>
        </row>
        <row r="1801">
          <cell r="A1801">
            <v>31035742</v>
          </cell>
          <cell r="I1801" t="str">
            <v>YES</v>
          </cell>
          <cell r="J1801" t="str">
            <v>31035742-60</v>
          </cell>
          <cell r="K1801" t="str">
            <v>29D</v>
          </cell>
          <cell r="L1801">
            <v>29</v>
          </cell>
          <cell r="M1801" t="str">
            <v>SJ</v>
          </cell>
          <cell r="N1801" t="str">
            <v>CC</v>
          </cell>
          <cell r="P1801" t="str">
            <v>29D New Business</v>
          </cell>
          <cell r="Q1801">
            <v>10460</v>
          </cell>
          <cell r="R1801">
            <v>10460</v>
          </cell>
          <cell r="S1801" t="str">
            <v>SLKD</v>
          </cell>
          <cell r="T1801" t="str">
            <v>Sharon Kennedy</v>
          </cell>
          <cell r="U1801">
            <v>41596</v>
          </cell>
          <cell r="V1801" t="str">
            <v>Rosie D De Ocampo</v>
          </cell>
          <cell r="W1801" t="str">
            <v>Alan R Davila</v>
          </cell>
          <cell r="X1801">
            <v>41649</v>
          </cell>
          <cell r="Y1801" t="str">
            <v>SOURCE ERROR</v>
          </cell>
          <cell r="AB1801">
            <v>0.1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7703</v>
          </cell>
          <cell r="BE1801">
            <v>7703</v>
          </cell>
          <cell r="BF1801">
            <v>41754</v>
          </cell>
          <cell r="BG1801">
            <v>41753</v>
          </cell>
          <cell r="BI1801">
            <v>41753</v>
          </cell>
          <cell r="BJ1801">
            <v>41754</v>
          </cell>
          <cell r="BK1801" t="str">
            <v>6-CLOSEOUT</v>
          </cell>
          <cell r="BL1801" t="str">
            <v>READY</v>
          </cell>
          <cell r="BM1801" t="str">
            <v>Deabraha Allen</v>
          </cell>
          <cell r="BN1801">
            <v>1</v>
          </cell>
          <cell r="BO1801">
            <v>2014</v>
          </cell>
          <cell r="BP1801" t="str">
            <v>2014-2</v>
          </cell>
          <cell r="BQ1801">
            <v>0</v>
          </cell>
          <cell r="CC1801" t="str">
            <v>TBD</v>
          </cell>
          <cell r="CD1801" t="str">
            <v>MPCL</v>
          </cell>
          <cell r="CE1801" t="str">
            <v>GP 2630 WALSH AVENUE SANTA CLARA</v>
          </cell>
          <cell r="CF1801" t="str">
            <v>2014-04</v>
          </cell>
          <cell r="CH1801" t="str">
            <v>SANTA CLARA COUNTY</v>
          </cell>
          <cell r="CJ1801">
            <v>3</v>
          </cell>
          <cell r="CK1801">
            <v>0</v>
          </cell>
          <cell r="CL1801">
            <v>0</v>
          </cell>
          <cell r="CM1801">
            <v>5009</v>
          </cell>
          <cell r="CN1801">
            <v>2695</v>
          </cell>
          <cell r="CY1801" t="str">
            <v>SANTA CLARA</v>
          </cell>
          <cell r="CZ1801">
            <v>7703</v>
          </cell>
          <cell r="DJ1801">
            <v>0</v>
          </cell>
          <cell r="DK1801" t="str">
            <v>2014-04</v>
          </cell>
          <cell r="DL1801">
            <v>0</v>
          </cell>
          <cell r="DM1801">
            <v>1</v>
          </cell>
          <cell r="DN1801" t="str">
            <v>C</v>
          </cell>
          <cell r="DO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EB1801">
            <v>41646</v>
          </cell>
          <cell r="EC1801" t="str">
            <v>Alan R Davila</v>
          </cell>
          <cell r="ED1801">
            <v>41753</v>
          </cell>
          <cell r="EE1801">
            <v>41754</v>
          </cell>
          <cell r="EG1801" t="str">
            <v>GD.PHYS.CINN.3351.0I01</v>
          </cell>
          <cell r="EH1801">
            <v>7703</v>
          </cell>
          <cell r="EI1801">
            <v>95051</v>
          </cell>
          <cell r="EJ1801" t="str">
            <v>HIDE</v>
          </cell>
          <cell r="EK1801" t="str">
            <v>Yes</v>
          </cell>
          <cell r="EM1801">
            <v>0</v>
          </cell>
          <cell r="EN1801">
            <v>0</v>
          </cell>
          <cell r="EP1801">
            <v>0</v>
          </cell>
          <cell r="EQ1801">
            <v>0</v>
          </cell>
          <cell r="ER1801" t="str">
            <v>31035742: GP 2630 WALSH AVENUE SANTA CLARA</v>
          </cell>
          <cell r="EU1801">
            <v>41671</v>
          </cell>
          <cell r="EV1801" t="str">
            <v>YES</v>
          </cell>
          <cell r="EW1801" t="str">
            <v>YES</v>
          </cell>
          <cell r="EX1801" t="str">
            <v>OVER</v>
          </cell>
          <cell r="FA1801" t="str">
            <v>NO</v>
          </cell>
          <cell r="FB1801" t="str">
            <v>OMIT</v>
          </cell>
          <cell r="FC1801" t="str">
            <v>OK</v>
          </cell>
          <cell r="FD1801" t="str">
            <v>Long Cycle</v>
          </cell>
          <cell r="FF1801">
            <v>1</v>
          </cell>
          <cell r="FG1801">
            <v>1</v>
          </cell>
        </row>
        <row r="1802">
          <cell r="A1802">
            <v>31035784</v>
          </cell>
          <cell r="I1802" t="str">
            <v>YES</v>
          </cell>
          <cell r="J1802" t="str">
            <v>31035784-60</v>
          </cell>
          <cell r="K1802" t="str">
            <v>50E</v>
          </cell>
          <cell r="L1802">
            <v>50</v>
          </cell>
          <cell r="M1802" t="str">
            <v>EB</v>
          </cell>
          <cell r="N1802" t="str">
            <v>BA</v>
          </cell>
          <cell r="P1802" t="str">
            <v>50E Reliability: Valves</v>
          </cell>
          <cell r="Q1802">
            <v>49354</v>
          </cell>
          <cell r="R1802">
            <v>49354</v>
          </cell>
          <cell r="S1802" t="str">
            <v>KWL7</v>
          </cell>
          <cell r="T1802" t="str">
            <v>Kevin Lim</v>
          </cell>
          <cell r="U1802">
            <v>41670</v>
          </cell>
          <cell r="V1802" t="str">
            <v>Stella C Kwan</v>
          </cell>
          <cell r="W1802" t="str">
            <v>Ralph D. Wilson</v>
          </cell>
          <cell r="X1802">
            <v>41720</v>
          </cell>
          <cell r="Y1802" t="str">
            <v>SOURCE ERROR</v>
          </cell>
          <cell r="AB1802">
            <v>164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16</v>
          </cell>
          <cell r="BD1802">
            <v>1348</v>
          </cell>
          <cell r="BE1802">
            <v>1348</v>
          </cell>
          <cell r="BF1802">
            <v>41912</v>
          </cell>
          <cell r="BG1802">
            <v>41852</v>
          </cell>
          <cell r="BH1802" t="str">
            <v>Engineering</v>
          </cell>
          <cell r="BI1802">
            <v>41852</v>
          </cell>
          <cell r="BJ1802">
            <v>41912</v>
          </cell>
          <cell r="BK1802" t="str">
            <v>4-CONSTRUCTION READY</v>
          </cell>
          <cell r="BL1802" t="str">
            <v>READY</v>
          </cell>
          <cell r="BM1802" t="str">
            <v>Jeremy Dong</v>
          </cell>
          <cell r="BN1802">
            <v>1</v>
          </cell>
          <cell r="BO1802">
            <v>2014</v>
          </cell>
          <cell r="BP1802" t="str">
            <v>2014-3</v>
          </cell>
          <cell r="BQ1802">
            <v>0</v>
          </cell>
          <cell r="BS1802">
            <v>0</v>
          </cell>
          <cell r="BZ1802">
            <v>0</v>
          </cell>
          <cell r="CC1802" t="str">
            <v>TBD</v>
          </cell>
          <cell r="CD1802" t="str">
            <v>UNSC</v>
          </cell>
          <cell r="CE1802" t="str">
            <v>R2 EB G VALV R-81 MONTICELO &amp; BIRDSAL_OA</v>
          </cell>
          <cell r="CF1802" t="str">
            <v>2014-08</v>
          </cell>
          <cell r="CH1802" t="str">
            <v>ALAMEDA COUNTY</v>
          </cell>
          <cell r="CJ1802">
            <v>1</v>
          </cell>
          <cell r="CK1802">
            <v>0</v>
          </cell>
          <cell r="CL1802">
            <v>2</v>
          </cell>
          <cell r="CP1802">
            <v>532</v>
          </cell>
          <cell r="CR1802">
            <v>363</v>
          </cell>
          <cell r="CS1802">
            <v>453</v>
          </cell>
          <cell r="CY1802" t="str">
            <v>OAKLAND</v>
          </cell>
          <cell r="CZ1802">
            <v>1348</v>
          </cell>
          <cell r="DG1802">
            <v>0</v>
          </cell>
          <cell r="DJ1802">
            <v>0</v>
          </cell>
          <cell r="DK1802" t="str">
            <v>2014-09</v>
          </cell>
          <cell r="DL1802">
            <v>0</v>
          </cell>
          <cell r="DM1802">
            <v>1</v>
          </cell>
          <cell r="DN1802" t="str">
            <v>C</v>
          </cell>
          <cell r="DO1802">
            <v>0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EB1802">
            <v>41778</v>
          </cell>
          <cell r="EC1802" t="str">
            <v>Ralph Wilson</v>
          </cell>
          <cell r="EG1802" t="str">
            <v>GD.PHYS.OAKP.0007.0F15</v>
          </cell>
          <cell r="EH1802">
            <v>1348</v>
          </cell>
          <cell r="EI1802">
            <v>94619</v>
          </cell>
          <cell r="EJ1802" t="str">
            <v>HIDE</v>
          </cell>
          <cell r="EK1802" t="str">
            <v>Yes</v>
          </cell>
          <cell r="EM1802">
            <v>0</v>
          </cell>
          <cell r="EN1802">
            <v>0</v>
          </cell>
          <cell r="EP1802">
            <v>0</v>
          </cell>
          <cell r="EQ1802">
            <v>0</v>
          </cell>
          <cell r="ER1802" t="str">
            <v>31035784: R2 EB G VALV R-81 MONTICELO &amp; BIRDSAL_OA</v>
          </cell>
          <cell r="ES1802" t="str">
            <v>Soussane Sadre</v>
          </cell>
          <cell r="EV1802" t="str">
            <v>YES</v>
          </cell>
          <cell r="EW1802" t="str">
            <v>YES</v>
          </cell>
          <cell r="EX1802" t="str">
            <v>OVER</v>
          </cell>
          <cell r="FA1802" t="str">
            <v>NO</v>
          </cell>
          <cell r="FB1802" t="str">
            <v>OMIT</v>
          </cell>
          <cell r="FC1802" t="str">
            <v>OK</v>
          </cell>
          <cell r="FD1802" t="str">
            <v>Long Cycle</v>
          </cell>
          <cell r="FE1802">
            <v>3</v>
          </cell>
          <cell r="FF1802">
            <v>1</v>
          </cell>
          <cell r="FG1802">
            <v>1</v>
          </cell>
        </row>
        <row r="1803">
          <cell r="A1803">
            <v>31035785</v>
          </cell>
          <cell r="I1803" t="str">
            <v>YES</v>
          </cell>
          <cell r="J1803" t="str">
            <v>31035785-60</v>
          </cell>
          <cell r="K1803" t="str">
            <v>50L</v>
          </cell>
          <cell r="L1803">
            <v>50</v>
          </cell>
          <cell r="M1803" t="str">
            <v>EB</v>
          </cell>
          <cell r="N1803" t="str">
            <v>BA</v>
          </cell>
          <cell r="P1803" t="str">
            <v>50L Reliability: Reg Repl</v>
          </cell>
          <cell r="Q1803">
            <v>50092</v>
          </cell>
          <cell r="R1803">
            <v>50092</v>
          </cell>
          <cell r="S1803" t="str">
            <v>KWL7</v>
          </cell>
          <cell r="T1803" t="str">
            <v>Kevin Lim</v>
          </cell>
          <cell r="U1803">
            <v>41670</v>
          </cell>
          <cell r="V1803" t="str">
            <v>Stella C Kwan</v>
          </cell>
          <cell r="W1803" t="str">
            <v>Ralph D. Wilson</v>
          </cell>
          <cell r="X1803">
            <v>41729</v>
          </cell>
          <cell r="Y1803" t="str">
            <v>SOURCE ERROR</v>
          </cell>
          <cell r="AB1803">
            <v>158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16</v>
          </cell>
          <cell r="BD1803">
            <v>848</v>
          </cell>
          <cell r="BE1803">
            <v>848</v>
          </cell>
          <cell r="BF1803">
            <v>41912</v>
          </cell>
          <cell r="BG1803">
            <v>41791</v>
          </cell>
          <cell r="BH1803" t="str">
            <v>Engineering</v>
          </cell>
          <cell r="BI1803">
            <v>41791</v>
          </cell>
          <cell r="BJ1803">
            <v>41912</v>
          </cell>
          <cell r="BK1803" t="str">
            <v>4-CONSTRUCTION READY</v>
          </cell>
          <cell r="BL1803" t="str">
            <v>READY</v>
          </cell>
          <cell r="BM1803" t="str">
            <v>Jeremy Dong</v>
          </cell>
          <cell r="BN1803">
            <v>1</v>
          </cell>
          <cell r="BO1803">
            <v>2014</v>
          </cell>
          <cell r="BP1803" t="str">
            <v>2014-2</v>
          </cell>
          <cell r="BQ1803">
            <v>0</v>
          </cell>
          <cell r="BS1803">
            <v>0</v>
          </cell>
          <cell r="BZ1803">
            <v>0</v>
          </cell>
          <cell r="CC1803" t="str">
            <v>TBD</v>
          </cell>
          <cell r="CD1803" t="str">
            <v>UNSC</v>
          </cell>
          <cell r="CE1803" t="str">
            <v>R2 G REG V-1,18 RA-44 9315 SAN LEAND_OAK</v>
          </cell>
          <cell r="CF1803" t="str">
            <v>2014-06</v>
          </cell>
          <cell r="CH1803" t="str">
            <v>ALAMEDA COUNTY</v>
          </cell>
          <cell r="CJ1803">
            <v>1</v>
          </cell>
          <cell r="CK1803">
            <v>0</v>
          </cell>
          <cell r="CL1803">
            <v>4</v>
          </cell>
          <cell r="CO1803">
            <v>355</v>
          </cell>
          <cell r="CP1803">
            <v>493</v>
          </cell>
          <cell r="CY1803" t="str">
            <v>OAKLAND</v>
          </cell>
          <cell r="CZ1803">
            <v>848</v>
          </cell>
          <cell r="DG1803">
            <v>0</v>
          </cell>
          <cell r="DJ1803">
            <v>0</v>
          </cell>
          <cell r="DK1803" t="str">
            <v>2014-09</v>
          </cell>
          <cell r="DL1803">
            <v>0</v>
          </cell>
          <cell r="DM1803">
            <v>1</v>
          </cell>
          <cell r="DN1803" t="str">
            <v>C</v>
          </cell>
          <cell r="DO1803">
            <v>0</v>
          </cell>
          <cell r="DV1803">
            <v>0</v>
          </cell>
          <cell r="DW1803">
            <v>0</v>
          </cell>
          <cell r="DX1803">
            <v>0</v>
          </cell>
          <cell r="DY1803">
            <v>0</v>
          </cell>
          <cell r="EB1803">
            <v>41733</v>
          </cell>
          <cell r="EC1803" t="str">
            <v>Ralph Wilson</v>
          </cell>
          <cell r="EG1803" t="str">
            <v>GD.PHYS.OAKP.0009.0D16</v>
          </cell>
          <cell r="EH1803">
            <v>848</v>
          </cell>
          <cell r="EI1803">
            <v>94621</v>
          </cell>
          <cell r="EJ1803" t="str">
            <v>HIDE</v>
          </cell>
          <cell r="EK1803" t="str">
            <v>Yes</v>
          </cell>
          <cell r="EM1803">
            <v>0</v>
          </cell>
          <cell r="EN1803">
            <v>0</v>
          </cell>
          <cell r="EP1803">
            <v>0</v>
          </cell>
          <cell r="EQ1803">
            <v>0</v>
          </cell>
          <cell r="ER1803" t="str">
            <v>31035785: R2 G REG V-1,18 RA-44 9315 SAN LEAND_OAK</v>
          </cell>
          <cell r="ES1803" t="str">
            <v>Soussane Sadre</v>
          </cell>
          <cell r="EV1803" t="str">
            <v>YES</v>
          </cell>
          <cell r="EW1803" t="str">
            <v>YES</v>
          </cell>
          <cell r="EX1803" t="str">
            <v>OVER</v>
          </cell>
          <cell r="FA1803" t="str">
            <v>NO</v>
          </cell>
          <cell r="FB1803" t="str">
            <v>OMIT</v>
          </cell>
          <cell r="FC1803" t="str">
            <v>OK</v>
          </cell>
          <cell r="FD1803" t="str">
            <v>Long Cycle</v>
          </cell>
          <cell r="FE1803">
            <v>2</v>
          </cell>
          <cell r="FF1803">
            <v>1</v>
          </cell>
          <cell r="FG1803">
            <v>1</v>
          </cell>
        </row>
        <row r="1804">
          <cell r="A1804">
            <v>31035812</v>
          </cell>
          <cell r="I1804" t="str">
            <v>NO</v>
          </cell>
          <cell r="J1804" t="str">
            <v>31035812-130</v>
          </cell>
          <cell r="K1804" t="str">
            <v>50D</v>
          </cell>
          <cell r="L1804">
            <v>50</v>
          </cell>
          <cell r="M1804" t="str">
            <v>SO</v>
          </cell>
          <cell r="N1804" t="str">
            <v>NO</v>
          </cell>
          <cell r="O1804" t="str">
            <v>Local CVR &amp; NR</v>
          </cell>
          <cell r="P1804" t="str">
            <v>50D Reliability: Cathodic Protection</v>
          </cell>
          <cell r="Q1804">
            <v>1</v>
          </cell>
          <cell r="R1804">
            <v>1</v>
          </cell>
          <cell r="S1804" t="str">
            <v>TLFB</v>
          </cell>
          <cell r="T1804" t="str">
            <v>Ms Woosley</v>
          </cell>
          <cell r="U1804">
            <v>41585</v>
          </cell>
          <cell r="V1804" t="str">
            <v>Not assigned</v>
          </cell>
          <cell r="W1804" t="str">
            <v>Steven Mark Ripple</v>
          </cell>
          <cell r="X1804">
            <v>41800</v>
          </cell>
          <cell r="Y1804" t="str">
            <v>SOURCE ERROR</v>
          </cell>
          <cell r="AB1804">
            <v>1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1</v>
          </cell>
          <cell r="BD1804">
            <v>3260</v>
          </cell>
          <cell r="BE1804">
            <v>1397</v>
          </cell>
          <cell r="BF1804">
            <v>41949</v>
          </cell>
          <cell r="BG1804">
            <v>41845</v>
          </cell>
          <cell r="BI1804">
            <v>41845</v>
          </cell>
          <cell r="BJ1804">
            <v>41949</v>
          </cell>
          <cell r="BK1804" t="str">
            <v>6-CLOSEOUT</v>
          </cell>
          <cell r="BL1804" t="str">
            <v>READY</v>
          </cell>
          <cell r="BM1804" t="str">
            <v>Ms Tamara Lynn Woosley</v>
          </cell>
          <cell r="BN1804">
            <v>1</v>
          </cell>
          <cell r="BO1804">
            <v>2014</v>
          </cell>
          <cell r="BP1804" t="str">
            <v>2014-3</v>
          </cell>
          <cell r="BQ1804">
            <v>0</v>
          </cell>
          <cell r="BS1804">
            <v>0</v>
          </cell>
          <cell r="BZ1804">
            <v>0</v>
          </cell>
          <cell r="CC1804" t="str">
            <v>TBD</v>
          </cell>
          <cell r="CD1804" t="str">
            <v>DOCC</v>
          </cell>
          <cell r="CE1804" t="str">
            <v>REPLACE RECTI, CPA 703-01,5200 MACFARLAN</v>
          </cell>
          <cell r="CF1804" t="str">
            <v>2014-07</v>
          </cell>
          <cell r="CH1804" t="str">
            <v>SONOMA COUNTY</v>
          </cell>
          <cell r="CJ1804">
            <v>1</v>
          </cell>
          <cell r="CK1804">
            <v>0</v>
          </cell>
          <cell r="CL1804">
            <v>3.5</v>
          </cell>
          <cell r="CM1804">
            <v>1408</v>
          </cell>
          <cell r="CN1804">
            <v>-11</v>
          </cell>
          <cell r="CY1804" t="str">
            <v>SEBASTOPOL</v>
          </cell>
          <cell r="CZ1804">
            <v>1397</v>
          </cell>
          <cell r="DG1804">
            <v>0</v>
          </cell>
          <cell r="DJ1804">
            <v>0</v>
          </cell>
          <cell r="DK1804" t="str">
            <v>2014-11</v>
          </cell>
          <cell r="DL1804">
            <v>0</v>
          </cell>
          <cell r="DM1804">
            <v>1</v>
          </cell>
          <cell r="DN1804" t="str">
            <v>C</v>
          </cell>
          <cell r="DO1804">
            <v>0</v>
          </cell>
          <cell r="DV1804">
            <v>0</v>
          </cell>
          <cell r="DW1804">
            <v>0</v>
          </cell>
          <cell r="DY1804">
            <v>0</v>
          </cell>
          <cell r="EA1804">
            <v>0</v>
          </cell>
          <cell r="EC1804" t="str">
            <v>Jason Shehan</v>
          </cell>
          <cell r="ED1804">
            <v>41845</v>
          </cell>
          <cell r="EE1804">
            <v>41949</v>
          </cell>
          <cell r="EG1804" t="str">
            <v>GD.CORR.2946.RECTI.0001</v>
          </cell>
          <cell r="EH1804">
            <v>3260</v>
          </cell>
          <cell r="EI1804">
            <v>0</v>
          </cell>
          <cell r="EJ1804" t="str">
            <v>HIDE</v>
          </cell>
          <cell r="EK1804" t="str">
            <v>No</v>
          </cell>
          <cell r="EM1804">
            <v>0</v>
          </cell>
          <cell r="EN1804">
            <v>0</v>
          </cell>
          <cell r="EP1804">
            <v>0</v>
          </cell>
          <cell r="EQ1804">
            <v>0</v>
          </cell>
          <cell r="ER1804" t="str">
            <v>31035812: REPLACE RECTI, CPA 703-01,5200 MACFARLAN</v>
          </cell>
          <cell r="ES1804" t="str">
            <v>Soussane Sadre</v>
          </cell>
          <cell r="EU1804">
            <v>41591</v>
          </cell>
          <cell r="EV1804" t="str">
            <v>YES</v>
          </cell>
          <cell r="EW1804" t="str">
            <v>YES</v>
          </cell>
          <cell r="EX1804" t="str">
            <v>OVER</v>
          </cell>
          <cell r="FA1804" t="str">
            <v>NO</v>
          </cell>
          <cell r="FB1804" t="str">
            <v>OMIT</v>
          </cell>
          <cell r="FC1804" t="str">
            <v>OK</v>
          </cell>
          <cell r="FD1804" t="str">
            <v>Long Cycle</v>
          </cell>
          <cell r="FE1804">
            <v>10.5</v>
          </cell>
          <cell r="FF1804">
            <v>1</v>
          </cell>
          <cell r="FG1804">
            <v>1</v>
          </cell>
        </row>
        <row r="1805">
          <cell r="A1805">
            <v>31035929</v>
          </cell>
          <cell r="I1805" t="str">
            <v>YES</v>
          </cell>
          <cell r="J1805" t="str">
            <v>31035929-60</v>
          </cell>
          <cell r="K1805" t="str">
            <v>50L</v>
          </cell>
          <cell r="L1805">
            <v>50</v>
          </cell>
          <cell r="M1805" t="str">
            <v>EB</v>
          </cell>
          <cell r="N1805" t="str">
            <v>BA</v>
          </cell>
          <cell r="P1805" t="str">
            <v>50L Reliability: Reg Repl</v>
          </cell>
          <cell r="Q1805">
            <v>86599</v>
          </cell>
          <cell r="R1805">
            <v>86599</v>
          </cell>
          <cell r="S1805" t="str">
            <v>KWL7</v>
          </cell>
          <cell r="T1805" t="str">
            <v>Kevin Lim</v>
          </cell>
          <cell r="U1805">
            <v>41670</v>
          </cell>
          <cell r="V1805" t="str">
            <v>Stella C Kwan</v>
          </cell>
          <cell r="W1805" t="str">
            <v>Ralph D. Wilson</v>
          </cell>
          <cell r="X1805">
            <v>41759</v>
          </cell>
          <cell r="Y1805" t="str">
            <v>SOURCE ERROR</v>
          </cell>
          <cell r="AB1805">
            <v>282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28</v>
          </cell>
          <cell r="BD1805">
            <v>3489</v>
          </cell>
          <cell r="BE1805">
            <v>3489</v>
          </cell>
          <cell r="BF1805">
            <v>41943</v>
          </cell>
          <cell r="BG1805">
            <v>41883</v>
          </cell>
          <cell r="BH1805" t="str">
            <v>Engineering</v>
          </cell>
          <cell r="BI1805">
            <v>41883</v>
          </cell>
          <cell r="BJ1805">
            <v>41943</v>
          </cell>
          <cell r="BK1805" t="str">
            <v>3-PEND</v>
          </cell>
          <cell r="BL1805" t="str">
            <v>NOT READY</v>
          </cell>
          <cell r="BM1805" t="str">
            <v>Jeremy Dong</v>
          </cell>
          <cell r="BN1805">
            <v>1</v>
          </cell>
          <cell r="BO1805">
            <v>2014</v>
          </cell>
          <cell r="BP1805" t="str">
            <v>2014-3</v>
          </cell>
          <cell r="BQ1805">
            <v>0</v>
          </cell>
          <cell r="BS1805">
            <v>0</v>
          </cell>
          <cell r="BZ1805">
            <v>0</v>
          </cell>
          <cell r="CC1805" t="str">
            <v>TBD</v>
          </cell>
          <cell r="CD1805" t="str">
            <v>PEND</v>
          </cell>
          <cell r="CE1805" t="str">
            <v>R2 EB G REG FV-44 RB-14 90TH &amp; E 14TH</v>
          </cell>
          <cell r="CF1805" t="str">
            <v>2014-09</v>
          </cell>
          <cell r="CH1805" t="str">
            <v>ALAMEDA COUNTY</v>
          </cell>
          <cell r="CJ1805">
            <v>1</v>
          </cell>
          <cell r="CK1805">
            <v>0</v>
          </cell>
          <cell r="CL1805">
            <v>2</v>
          </cell>
          <cell r="CO1805">
            <v>1064</v>
          </cell>
          <cell r="CQ1805">
            <v>1745</v>
          </cell>
          <cell r="CR1805">
            <v>227</v>
          </cell>
          <cell r="CS1805">
            <v>453</v>
          </cell>
          <cell r="CY1805" t="str">
            <v>OAKLAND</v>
          </cell>
          <cell r="CZ1805">
            <v>3489</v>
          </cell>
          <cell r="DG1805">
            <v>0</v>
          </cell>
          <cell r="DJ1805">
            <v>0</v>
          </cell>
          <cell r="DK1805" t="str">
            <v>2014-10</v>
          </cell>
          <cell r="DL1805">
            <v>0</v>
          </cell>
          <cell r="DM1805">
            <v>1</v>
          </cell>
          <cell r="DN1805" t="str">
            <v>C</v>
          </cell>
          <cell r="DO1805">
            <v>0</v>
          </cell>
          <cell r="DV1805">
            <v>0</v>
          </cell>
          <cell r="DX1805">
            <v>0</v>
          </cell>
          <cell r="DY1805">
            <v>0</v>
          </cell>
          <cell r="EA1805">
            <v>0</v>
          </cell>
          <cell r="EB1805">
            <v>41756</v>
          </cell>
          <cell r="EC1805" t="str">
            <v>Ralph Wilson</v>
          </cell>
          <cell r="EG1805" t="str">
            <v>GD.PHYS.OAKP.0010.0D01</v>
          </cell>
          <cell r="EH1805">
            <v>3489</v>
          </cell>
          <cell r="EI1805">
            <v>94603</v>
          </cell>
          <cell r="EJ1805" t="str">
            <v>HIDE</v>
          </cell>
          <cell r="EK1805" t="str">
            <v>Yes</v>
          </cell>
          <cell r="EM1805">
            <v>0</v>
          </cell>
          <cell r="EN1805">
            <v>0</v>
          </cell>
          <cell r="EP1805">
            <v>0</v>
          </cell>
          <cell r="EQ1805">
            <v>0</v>
          </cell>
          <cell r="ER1805" t="str">
            <v>31035929: R2 EB G REG FV-44 RB-14 90TH &amp; E 14TH</v>
          </cell>
          <cell r="ES1805" t="str">
            <v>Soussane Sadre</v>
          </cell>
          <cell r="EV1805" t="str">
            <v>YES</v>
          </cell>
          <cell r="EW1805" t="str">
            <v>YES</v>
          </cell>
          <cell r="EX1805" t="str">
            <v>OVER</v>
          </cell>
          <cell r="FA1805" t="str">
            <v>NO</v>
          </cell>
          <cell r="FB1805" t="str">
            <v>PEND FAIL</v>
          </cell>
          <cell r="FC1805" t="str">
            <v>OK</v>
          </cell>
          <cell r="FD1805" t="str">
            <v>Long Cycle</v>
          </cell>
          <cell r="FE1805">
            <v>6</v>
          </cell>
          <cell r="FF1805">
            <v>1</v>
          </cell>
          <cell r="FG1805">
            <v>1</v>
          </cell>
        </row>
        <row r="1806">
          <cell r="A1806">
            <v>31036145</v>
          </cell>
          <cell r="I1806" t="str">
            <v>YES</v>
          </cell>
          <cell r="J1806" t="str">
            <v>31036145-60</v>
          </cell>
          <cell r="K1806" t="str">
            <v>29D</v>
          </cell>
          <cell r="L1806">
            <v>29</v>
          </cell>
          <cell r="M1806" t="str">
            <v>SF</v>
          </cell>
          <cell r="N1806" t="str">
            <v>BA</v>
          </cell>
          <cell r="P1806" t="str">
            <v>29D New Business</v>
          </cell>
          <cell r="Q1806">
            <v>16542</v>
          </cell>
          <cell r="R1806">
            <v>21108</v>
          </cell>
          <cell r="S1806" t="str">
            <v>J0CS</v>
          </cell>
          <cell r="T1806" t="str">
            <v>Jason Castellanos</v>
          </cell>
          <cell r="U1806">
            <v>41635</v>
          </cell>
          <cell r="V1806" t="str">
            <v>Jeffrey Chow</v>
          </cell>
          <cell r="W1806" t="str">
            <v>Wilfred F Albovias</v>
          </cell>
          <cell r="X1806">
            <v>41768</v>
          </cell>
          <cell r="Y1806" t="str">
            <v>SOURCE ERROR</v>
          </cell>
          <cell r="AB1806">
            <v>58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6</v>
          </cell>
          <cell r="BD1806">
            <v>16119</v>
          </cell>
          <cell r="BE1806">
            <v>16119</v>
          </cell>
          <cell r="BF1806">
            <v>41801</v>
          </cell>
          <cell r="BG1806">
            <v>41801</v>
          </cell>
          <cell r="BI1806">
            <v>41801</v>
          </cell>
          <cell r="BJ1806">
            <v>41801</v>
          </cell>
          <cell r="BK1806" t="str">
            <v>6-CLOSEOUT</v>
          </cell>
          <cell r="BL1806" t="str">
            <v>READY</v>
          </cell>
          <cell r="BM1806" t="str">
            <v>Jason Albert Castellanos</v>
          </cell>
          <cell r="BN1806">
            <v>1</v>
          </cell>
          <cell r="BO1806">
            <v>2014</v>
          </cell>
          <cell r="BP1806" t="str">
            <v>2014-2</v>
          </cell>
          <cell r="BQ1806">
            <v>0</v>
          </cell>
          <cell r="CC1806" t="str">
            <v>TBD</v>
          </cell>
          <cell r="CD1806" t="str">
            <v>MPCL</v>
          </cell>
          <cell r="CE1806" t="str">
            <v>GP 973 MARKET STREET SAN FRANCISCO</v>
          </cell>
          <cell r="CF1806" t="str">
            <v>2014-06</v>
          </cell>
          <cell r="CH1806" t="str">
            <v>SAN FRANCISCO  COUNTY</v>
          </cell>
          <cell r="CJ1806">
            <v>3</v>
          </cell>
          <cell r="CK1806">
            <v>0</v>
          </cell>
          <cell r="CL1806">
            <v>0</v>
          </cell>
          <cell r="CP1806">
            <v>159</v>
          </cell>
          <cell r="CQ1806">
            <v>-859</v>
          </cell>
          <cell r="CR1806">
            <v>12880</v>
          </cell>
          <cell r="CS1806">
            <v>3938</v>
          </cell>
          <cell r="CY1806" t="str">
            <v>SAN FRANCISCO</v>
          </cell>
          <cell r="CZ1806">
            <v>16119</v>
          </cell>
          <cell r="DJ1806">
            <v>0</v>
          </cell>
          <cell r="DK1806" t="str">
            <v>2014-06</v>
          </cell>
          <cell r="DL1806">
            <v>0</v>
          </cell>
          <cell r="DM1806">
            <v>1</v>
          </cell>
          <cell r="DN1806" t="str">
            <v>C</v>
          </cell>
          <cell r="DO1806">
            <v>0</v>
          </cell>
          <cell r="DV1806">
            <v>0</v>
          </cell>
          <cell r="DW1806">
            <v>0</v>
          </cell>
          <cell r="DX1806">
            <v>0</v>
          </cell>
          <cell r="DY1806">
            <v>0</v>
          </cell>
          <cell r="EB1806">
            <v>41783</v>
          </cell>
          <cell r="ED1806">
            <v>41801</v>
          </cell>
          <cell r="EE1806">
            <v>41801</v>
          </cell>
          <cell r="EG1806" t="str">
            <v>GD.PHYS.SNFD.0002.0F02</v>
          </cell>
          <cell r="EH1806">
            <v>16119</v>
          </cell>
          <cell r="EI1806">
            <v>94103</v>
          </cell>
          <cell r="EJ1806" t="str">
            <v>HIDE</v>
          </cell>
          <cell r="EK1806" t="str">
            <v>Yes</v>
          </cell>
          <cell r="EM1806">
            <v>0</v>
          </cell>
          <cell r="EN1806">
            <v>0</v>
          </cell>
          <cell r="EP1806">
            <v>0</v>
          </cell>
          <cell r="EQ1806">
            <v>0</v>
          </cell>
          <cell r="ER1806" t="str">
            <v>31036145: GP 973 MARKET STREET SAN FRANCISCO</v>
          </cell>
          <cell r="EU1806">
            <v>41801</v>
          </cell>
          <cell r="EV1806" t="str">
            <v>YES</v>
          </cell>
          <cell r="EW1806" t="str">
            <v>YES</v>
          </cell>
          <cell r="EX1806" t="str">
            <v>OVER</v>
          </cell>
          <cell r="FA1806" t="str">
            <v>NO</v>
          </cell>
          <cell r="FB1806" t="str">
            <v>OMIT</v>
          </cell>
          <cell r="FC1806" t="str">
            <v>OK</v>
          </cell>
          <cell r="FD1806" t="str">
            <v>Long Cycle</v>
          </cell>
          <cell r="FF1806">
            <v>1</v>
          </cell>
          <cell r="FG1806">
            <v>1</v>
          </cell>
        </row>
        <row r="1807">
          <cell r="A1807">
            <v>31036157</v>
          </cell>
          <cell r="I1807" t="str">
            <v>YES</v>
          </cell>
          <cell r="J1807" t="str">
            <v>31036157-60</v>
          </cell>
          <cell r="K1807" t="str">
            <v>29J</v>
          </cell>
          <cell r="L1807">
            <v>29</v>
          </cell>
          <cell r="M1807" t="str">
            <v>SA</v>
          </cell>
          <cell r="N1807" t="str">
            <v>NO</v>
          </cell>
          <cell r="Q1807">
            <v>33414</v>
          </cell>
          <cell r="R1807">
            <v>36357</v>
          </cell>
          <cell r="S1807" t="str">
            <v>DDH0</v>
          </cell>
          <cell r="T1807" t="str">
            <v>Donald Hendricks</v>
          </cell>
          <cell r="U1807">
            <v>41640</v>
          </cell>
          <cell r="V1807" t="str">
            <v>Scott Anderson</v>
          </cell>
          <cell r="W1807" t="str">
            <v>Bradley Barton Rice</v>
          </cell>
          <cell r="X1807">
            <v>41703</v>
          </cell>
          <cell r="Y1807" t="str">
            <v>SOURCE ERROR</v>
          </cell>
          <cell r="AB1807">
            <v>14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1</v>
          </cell>
          <cell r="BD1807">
            <v>157</v>
          </cell>
          <cell r="BE1807">
            <v>157</v>
          </cell>
          <cell r="BF1807">
            <v>41901</v>
          </cell>
          <cell r="BG1807">
            <v>41897</v>
          </cell>
          <cell r="BI1807">
            <v>41897</v>
          </cell>
          <cell r="BJ1807">
            <v>41901</v>
          </cell>
          <cell r="BK1807" t="str">
            <v>3-PEND</v>
          </cell>
          <cell r="BL1807" t="str">
            <v>NOT READY</v>
          </cell>
          <cell r="BM1807" t="str">
            <v>Donald D Hendricks</v>
          </cell>
          <cell r="BN1807">
            <v>1</v>
          </cell>
          <cell r="BO1807">
            <v>2014</v>
          </cell>
          <cell r="BP1807" t="str">
            <v>2014-3</v>
          </cell>
          <cell r="BQ1807">
            <v>0</v>
          </cell>
          <cell r="CC1807" t="str">
            <v>TBD</v>
          </cell>
          <cell r="CD1807" t="str">
            <v>PEND</v>
          </cell>
          <cell r="CE1807" t="str">
            <v>SGOR4E GTI 5985 RIVERSIDE BLVD SAC</v>
          </cell>
          <cell r="CF1807" t="str">
            <v>2014-09</v>
          </cell>
          <cell r="CH1807" t="str">
            <v>SACRAMENTO  COUNTY</v>
          </cell>
          <cell r="CJ1807">
            <v>1</v>
          </cell>
          <cell r="CK1807">
            <v>0</v>
          </cell>
          <cell r="CL1807">
            <v>0.1</v>
          </cell>
          <cell r="CM1807">
            <v>157</v>
          </cell>
          <cell r="CY1807" t="str">
            <v>SACRAMENTO</v>
          </cell>
          <cell r="CZ1807">
            <v>157</v>
          </cell>
          <cell r="DJ1807">
            <v>0</v>
          </cell>
          <cell r="DK1807" t="str">
            <v>2014-09</v>
          </cell>
          <cell r="DL1807">
            <v>0</v>
          </cell>
          <cell r="DM1807">
            <v>1</v>
          </cell>
          <cell r="DN1807" t="str">
            <v>C</v>
          </cell>
          <cell r="DO1807">
            <v>0</v>
          </cell>
          <cell r="DV1807">
            <v>0</v>
          </cell>
          <cell r="DW1807">
            <v>0</v>
          </cell>
          <cell r="DX1807">
            <v>0</v>
          </cell>
          <cell r="DY1807">
            <v>0</v>
          </cell>
          <cell r="EB1807">
            <v>41761</v>
          </cell>
          <cell r="EC1807" t="str">
            <v>Brian James Sweeney</v>
          </cell>
          <cell r="EG1807" t="str">
            <v>GD.PHYS.2585.00E8.0018</v>
          </cell>
          <cell r="EH1807">
            <v>157</v>
          </cell>
          <cell r="EI1807">
            <v>95832</v>
          </cell>
          <cell r="EJ1807" t="str">
            <v>HIDE</v>
          </cell>
          <cell r="EK1807" t="str">
            <v>Yes</v>
          </cell>
          <cell r="EM1807">
            <v>0</v>
          </cell>
          <cell r="EN1807">
            <v>0</v>
          </cell>
          <cell r="EP1807">
            <v>0</v>
          </cell>
          <cell r="EQ1807">
            <v>0</v>
          </cell>
          <cell r="ER1807" t="str">
            <v>31036157: SGOR4E GTI 5985 RIVERSIDE BLVD SAC</v>
          </cell>
          <cell r="EV1807" t="str">
            <v>YES</v>
          </cell>
          <cell r="EW1807" t="str">
            <v>YES</v>
          </cell>
          <cell r="EX1807" t="str">
            <v>OVER</v>
          </cell>
          <cell r="FA1807" t="str">
            <v>NO</v>
          </cell>
          <cell r="FB1807" t="str">
            <v>PEND FAIL</v>
          </cell>
          <cell r="FC1807" t="str">
            <v>OK</v>
          </cell>
          <cell r="FD1807" t="str">
            <v>Long Cycle</v>
          </cell>
          <cell r="FF1807">
            <v>1</v>
          </cell>
          <cell r="FG1807">
            <v>1</v>
          </cell>
        </row>
        <row r="1808">
          <cell r="A1808">
            <v>31036179</v>
          </cell>
          <cell r="I1808" t="str">
            <v>NO</v>
          </cell>
          <cell r="J1808" t="str">
            <v>31036179-</v>
          </cell>
          <cell r="K1808" t="str">
            <v>29D</v>
          </cell>
          <cell r="L1808">
            <v>29</v>
          </cell>
          <cell r="M1808" t="str">
            <v>PN</v>
          </cell>
          <cell r="N1808" t="str">
            <v>CC</v>
          </cell>
          <cell r="P1808" t="str">
            <v>29D New Business</v>
          </cell>
          <cell r="Q1808">
            <v>1</v>
          </cell>
          <cell r="S1808" t="str">
            <v>SMM2</v>
          </cell>
          <cell r="T1808" t="str">
            <v>Susan Martinez</v>
          </cell>
          <cell r="U1808" t="str">
            <v>#</v>
          </cell>
          <cell r="Y1808" t="str">
            <v>SOURCE ERROR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D1808">
            <v>1035</v>
          </cell>
          <cell r="BE1808">
            <v>1035</v>
          </cell>
          <cell r="BI1808">
            <v>41911</v>
          </cell>
          <cell r="BJ1808">
            <v>41915</v>
          </cell>
          <cell r="BK1808" t="str">
            <v>2-ESTIMATING</v>
          </cell>
          <cell r="BL1808" t="str">
            <v>NOT READY</v>
          </cell>
          <cell r="BM1808" t="str">
            <v>Susan Martinez</v>
          </cell>
          <cell r="BN1808">
            <v>1</v>
          </cell>
          <cell r="BO1808">
            <v>2014</v>
          </cell>
          <cell r="BP1808" t="str">
            <v>2014-3</v>
          </cell>
          <cell r="BQ1808">
            <v>0</v>
          </cell>
          <cell r="CC1808" t="str">
            <v>TBD</v>
          </cell>
          <cell r="CD1808" t="str">
            <v>ESTS</v>
          </cell>
          <cell r="CE1808" t="str">
            <v>R1 AD GEP 3627 HAVEN AVENUE MENLO PARK</v>
          </cell>
          <cell r="CF1808" t="str">
            <v>2014-09</v>
          </cell>
          <cell r="CH1808" t="str">
            <v>SAN MATEO COUNTY</v>
          </cell>
          <cell r="CJ1808">
            <v>1</v>
          </cell>
          <cell r="CK1808">
            <v>0</v>
          </cell>
          <cell r="CM1808">
            <v>289</v>
          </cell>
          <cell r="CN1808">
            <v>143</v>
          </cell>
          <cell r="CO1808">
            <v>301</v>
          </cell>
          <cell r="CP1808">
            <v>301</v>
          </cell>
          <cell r="CY1808" t="str">
            <v>MENLO PARK</v>
          </cell>
          <cell r="CZ1808">
            <v>1035</v>
          </cell>
          <cell r="DJ1808">
            <v>0</v>
          </cell>
          <cell r="DK1808" t="str">
            <v>2014-10</v>
          </cell>
          <cell r="DL1808">
            <v>0</v>
          </cell>
          <cell r="DM1808">
            <v>1</v>
          </cell>
          <cell r="DN1808" t="str">
            <v>C</v>
          </cell>
          <cell r="DO1808">
            <v>0</v>
          </cell>
          <cell r="DV1808">
            <v>0</v>
          </cell>
          <cell r="DX1808">
            <v>0</v>
          </cell>
          <cell r="DY1808">
            <v>0</v>
          </cell>
          <cell r="EA1808">
            <v>0</v>
          </cell>
          <cell r="EC1808" t="str">
            <v>Jay Sung Min</v>
          </cell>
          <cell r="EG1808" t="str">
            <v>GD</v>
          </cell>
          <cell r="EH1808">
            <v>1035</v>
          </cell>
          <cell r="EI1808">
            <v>94025</v>
          </cell>
          <cell r="EJ1808" t="str">
            <v>HIDE</v>
          </cell>
          <cell r="EK1808" t="str">
            <v>No</v>
          </cell>
          <cell r="EM1808">
            <v>0</v>
          </cell>
          <cell r="EN1808">
            <v>0</v>
          </cell>
          <cell r="EP1808">
            <v>0</v>
          </cell>
          <cell r="EQ1808">
            <v>0</v>
          </cell>
          <cell r="ER1808" t="str">
            <v>31036179: R1 AD GEP 3627 HAVEN AVENUE MENLO PARK</v>
          </cell>
          <cell r="EV1808" t="str">
            <v>YES</v>
          </cell>
          <cell r="EW1808" t="str">
            <v>YES</v>
          </cell>
          <cell r="EX1808" t="str">
            <v>OVER</v>
          </cell>
          <cell r="FA1808" t="str">
            <v>NO</v>
          </cell>
          <cell r="FB1808" t="str">
            <v>ESTS FAIL</v>
          </cell>
          <cell r="FC1808" t="str">
            <v>OK</v>
          </cell>
          <cell r="FD1808" t="str">
            <v>Long Cycle</v>
          </cell>
          <cell r="FF1808">
            <v>1</v>
          </cell>
          <cell r="FG1808">
            <v>1</v>
          </cell>
        </row>
        <row r="1809">
          <cell r="A1809">
            <v>31036205</v>
          </cell>
          <cell r="G1809">
            <v>0</v>
          </cell>
          <cell r="I1809" t="str">
            <v>YES</v>
          </cell>
          <cell r="J1809" t="str">
            <v>31036205-</v>
          </cell>
          <cell r="K1809" t="str">
            <v>47F</v>
          </cell>
          <cell r="L1809">
            <v>47</v>
          </cell>
          <cell r="M1809" t="str">
            <v>SI</v>
          </cell>
          <cell r="N1809" t="str">
            <v>NO</v>
          </cell>
          <cell r="P1809" t="str">
            <v>47 Capacity</v>
          </cell>
          <cell r="Q1809">
            <v>18985</v>
          </cell>
          <cell r="S1809" t="str">
            <v>LRS3</v>
          </cell>
          <cell r="T1809" t="str">
            <v>Leo Stewart</v>
          </cell>
          <cell r="U1809">
            <v>41639</v>
          </cell>
          <cell r="Y1809" t="str">
            <v>SOURCE ERROR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D1809">
            <v>28638</v>
          </cell>
          <cell r="BE1809">
            <v>5368</v>
          </cell>
          <cell r="BH1809" t="str">
            <v>Engineering</v>
          </cell>
          <cell r="BI1809">
            <v>41617</v>
          </cell>
          <cell r="BJ1809">
            <v>41628</v>
          </cell>
          <cell r="BK1809" t="str">
            <v>7-CLOSED</v>
          </cell>
          <cell r="BM1809" t="str">
            <v>Leo R Stewart</v>
          </cell>
          <cell r="BN1809">
            <v>1</v>
          </cell>
          <cell r="BO1809">
            <v>2013</v>
          </cell>
          <cell r="BP1809" t="str">
            <v>2013-4</v>
          </cell>
          <cell r="BQ1809">
            <v>0</v>
          </cell>
          <cell r="BS1809">
            <v>0</v>
          </cell>
          <cell r="BZ1809">
            <v>0</v>
          </cell>
          <cell r="CC1809" t="str">
            <v>Pre 2014</v>
          </cell>
          <cell r="CD1809" t="str">
            <v>CLSD</v>
          </cell>
          <cell r="CE1809" t="str">
            <v>OC4G CAP OTHER CNG TAP, BEALE AFB, WHTLD</v>
          </cell>
          <cell r="CF1809" t="str">
            <v>2013-12</v>
          </cell>
          <cell r="CH1809" t="str">
            <v>YUBA COUNTY</v>
          </cell>
          <cell r="CJ1809">
            <v>3</v>
          </cell>
          <cell r="CK1809">
            <v>0</v>
          </cell>
          <cell r="CM1809">
            <v>1042</v>
          </cell>
          <cell r="CN1809">
            <v>3573</v>
          </cell>
          <cell r="CO1809">
            <v>752</v>
          </cell>
          <cell r="CY1809" t="str">
            <v>WHEATLAND</v>
          </cell>
          <cell r="CZ1809">
            <v>5368</v>
          </cell>
          <cell r="DG1809">
            <v>0</v>
          </cell>
          <cell r="DJ1809">
            <v>0</v>
          </cell>
          <cell r="DK1809" t="str">
            <v>2013-12</v>
          </cell>
          <cell r="DL1809">
            <v>1</v>
          </cell>
          <cell r="DM1809">
            <v>0</v>
          </cell>
          <cell r="DN1809" t="str">
            <v>A</v>
          </cell>
          <cell r="DO1809">
            <v>0</v>
          </cell>
          <cell r="DV1809">
            <v>0</v>
          </cell>
          <cell r="DW1809">
            <v>0</v>
          </cell>
          <cell r="DX1809">
            <v>0</v>
          </cell>
          <cell r="EB1809">
            <v>41611</v>
          </cell>
          <cell r="EC1809" t="str">
            <v>Ed Wong</v>
          </cell>
          <cell r="EG1809" t="str">
            <v>GD.PHYS.2157.00D3.0007</v>
          </cell>
          <cell r="EH1809">
            <v>28638</v>
          </cell>
          <cell r="EI1809">
            <v>0</v>
          </cell>
          <cell r="EJ1809" t="str">
            <v>HIDE</v>
          </cell>
          <cell r="EK1809" t="str">
            <v>Yes</v>
          </cell>
          <cell r="EL1809">
            <v>0</v>
          </cell>
          <cell r="EM1809">
            <v>0</v>
          </cell>
          <cell r="EN1809">
            <v>0</v>
          </cell>
          <cell r="EP1809">
            <v>0</v>
          </cell>
          <cell r="EQ1809">
            <v>0</v>
          </cell>
          <cell r="ER1809" t="str">
            <v>31036205: OC4G CAP OTHER CNG TAP, BEALE AFB, WHTLD</v>
          </cell>
          <cell r="ES1809" t="str">
            <v>Soussane Sadre</v>
          </cell>
          <cell r="EU1809">
            <v>41628</v>
          </cell>
          <cell r="EV1809" t="str">
            <v>YES</v>
          </cell>
          <cell r="EW1809" t="str">
            <v>YES</v>
          </cell>
          <cell r="EX1809" t="str">
            <v>OVER</v>
          </cell>
          <cell r="FA1809" t="str">
            <v>NO</v>
          </cell>
          <cell r="FB1809" t="str">
            <v>OMIT</v>
          </cell>
          <cell r="FC1809" t="str">
            <v>OK</v>
          </cell>
          <cell r="FD1809" t="str">
            <v>Long Cycle</v>
          </cell>
          <cell r="FE1809">
            <v>67.5</v>
          </cell>
          <cell r="FF1809">
            <v>1</v>
          </cell>
          <cell r="FG1809">
            <v>1</v>
          </cell>
        </row>
        <row r="1810">
          <cell r="A1810">
            <v>31036294</v>
          </cell>
          <cell r="I1810" t="str">
            <v>NO</v>
          </cell>
          <cell r="J1810" t="str">
            <v>31036294-60</v>
          </cell>
          <cell r="K1810" t="str">
            <v>29I</v>
          </cell>
          <cell r="L1810">
            <v>29</v>
          </cell>
          <cell r="M1810" t="str">
            <v>MI</v>
          </cell>
          <cell r="N1810" t="str">
            <v>CC</v>
          </cell>
          <cell r="Q1810">
            <v>1</v>
          </cell>
          <cell r="R1810">
            <v>1</v>
          </cell>
          <cell r="S1810" t="str">
            <v>VXB5</v>
          </cell>
          <cell r="T1810" t="str">
            <v>Visakha Bounlutay</v>
          </cell>
          <cell r="U1810">
            <v>41598</v>
          </cell>
          <cell r="V1810" t="str">
            <v>Lindsay J Gallinger</v>
          </cell>
          <cell r="W1810" t="str">
            <v>Theresa M Mullings</v>
          </cell>
          <cell r="X1810">
            <v>41621</v>
          </cell>
          <cell r="Y1810" t="str">
            <v>SOURCE ERROR</v>
          </cell>
          <cell r="AB1810">
            <v>16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2</v>
          </cell>
          <cell r="BD1810">
            <v>162</v>
          </cell>
          <cell r="BE1810">
            <v>162</v>
          </cell>
          <cell r="BF1810">
            <v>42021</v>
          </cell>
          <cell r="BG1810">
            <v>42017</v>
          </cell>
          <cell r="BI1810">
            <v>42017</v>
          </cell>
          <cell r="BJ1810">
            <v>42021</v>
          </cell>
          <cell r="BK1810" t="str">
            <v>2-ESTIMATING</v>
          </cell>
          <cell r="BL1810" t="str">
            <v>NOT READY</v>
          </cell>
          <cell r="BM1810" t="str">
            <v>Visakha Bounlutay</v>
          </cell>
          <cell r="BN1810">
            <v>1</v>
          </cell>
          <cell r="BO1810">
            <v>2015</v>
          </cell>
          <cell r="BP1810" t="str">
            <v>2015-1</v>
          </cell>
          <cell r="BQ1810">
            <v>0</v>
          </cell>
          <cell r="CC1810" t="str">
            <v>TBD</v>
          </cell>
          <cell r="CD1810" t="str">
            <v>ESTS</v>
          </cell>
          <cell r="CE1810" t="str">
            <v>GP 38660 LEXINGTON ST,  BLDG H FREMONT</v>
          </cell>
          <cell r="CF1810" t="str">
            <v>2015-01</v>
          </cell>
          <cell r="CH1810" t="str">
            <v>ALAMEDA COUNTY</v>
          </cell>
          <cell r="CJ1810">
            <v>6</v>
          </cell>
          <cell r="CK1810">
            <v>0</v>
          </cell>
          <cell r="CL1810">
            <v>0.1</v>
          </cell>
          <cell r="CQ1810">
            <v>162</v>
          </cell>
          <cell r="CY1810" t="str">
            <v>FREMONT</v>
          </cell>
          <cell r="CZ1810">
            <v>162</v>
          </cell>
          <cell r="DJ1810">
            <v>0</v>
          </cell>
          <cell r="DK1810" t="str">
            <v>2015-01</v>
          </cell>
          <cell r="DL1810">
            <v>0</v>
          </cell>
          <cell r="DM1810">
            <v>0</v>
          </cell>
          <cell r="DN1810" t="str">
            <v>E</v>
          </cell>
          <cell r="DO1810">
            <v>1</v>
          </cell>
          <cell r="DV1810">
            <v>0</v>
          </cell>
          <cell r="DW1810">
            <v>0</v>
          </cell>
          <cell r="DX1810">
            <v>0</v>
          </cell>
          <cell r="DY1810">
            <v>0</v>
          </cell>
          <cell r="EA1810">
            <v>0</v>
          </cell>
          <cell r="EG1810" t="str">
            <v>GD</v>
          </cell>
          <cell r="EH1810">
            <v>162</v>
          </cell>
          <cell r="EI1810">
            <v>94536</v>
          </cell>
          <cell r="EJ1810" t="str">
            <v>HIDE</v>
          </cell>
          <cell r="EK1810" t="str">
            <v>No</v>
          </cell>
          <cell r="EM1810">
            <v>0</v>
          </cell>
          <cell r="EN1810">
            <v>0</v>
          </cell>
          <cell r="EP1810">
            <v>0</v>
          </cell>
          <cell r="EQ1810">
            <v>0</v>
          </cell>
          <cell r="ER1810" t="str">
            <v>31036294: GP 38660 LEXINGTON ST,  BLDG H FREMONT</v>
          </cell>
          <cell r="EV1810" t="str">
            <v>YES</v>
          </cell>
          <cell r="EW1810" t="str">
            <v>YES</v>
          </cell>
          <cell r="EX1810" t="str">
            <v>OVER</v>
          </cell>
          <cell r="FA1810" t="str">
            <v>NO</v>
          </cell>
          <cell r="FB1810" t="str">
            <v>PASS</v>
          </cell>
          <cell r="FC1810" t="str">
            <v>OK</v>
          </cell>
          <cell r="FD1810" t="str">
            <v>Long Cycle</v>
          </cell>
          <cell r="FF1810">
            <v>1</v>
          </cell>
          <cell r="FG1810">
            <v>1</v>
          </cell>
        </row>
        <row r="1811">
          <cell r="A1811">
            <v>31036372</v>
          </cell>
          <cell r="I1811" t="str">
            <v>YES</v>
          </cell>
          <cell r="J1811" t="str">
            <v>31036372-60</v>
          </cell>
          <cell r="K1811" t="str">
            <v>29J</v>
          </cell>
          <cell r="L1811">
            <v>29</v>
          </cell>
          <cell r="M1811" t="str">
            <v>SA</v>
          </cell>
          <cell r="N1811" t="str">
            <v>NO</v>
          </cell>
          <cell r="Q1811">
            <v>6091</v>
          </cell>
          <cell r="R1811">
            <v>19801</v>
          </cell>
          <cell r="S1811" t="str">
            <v>DDH0</v>
          </cell>
          <cell r="T1811" t="str">
            <v>Donald Hendricks</v>
          </cell>
          <cell r="U1811">
            <v>41730</v>
          </cell>
          <cell r="V1811" t="str">
            <v>Jared Pimentel</v>
          </cell>
          <cell r="W1811" t="str">
            <v>Bradley Barton Rice</v>
          </cell>
          <cell r="X1811">
            <v>41739</v>
          </cell>
          <cell r="Y1811" t="str">
            <v>SOURCE ERROR</v>
          </cell>
          <cell r="AB1811">
            <v>1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-10834</v>
          </cell>
          <cell r="BE1811">
            <v>-10979</v>
          </cell>
          <cell r="BF1811">
            <v>41852</v>
          </cell>
          <cell r="BG1811">
            <v>41841</v>
          </cell>
          <cell r="BI1811">
            <v>41841</v>
          </cell>
          <cell r="BJ1811">
            <v>41852</v>
          </cell>
          <cell r="BK1811" t="str">
            <v>6-CLOSEOUT</v>
          </cell>
          <cell r="BL1811" t="str">
            <v>READY</v>
          </cell>
          <cell r="BM1811" t="str">
            <v>Donald D Hendricks</v>
          </cell>
          <cell r="BN1811">
            <v>1</v>
          </cell>
          <cell r="BO1811">
            <v>2014</v>
          </cell>
          <cell r="BP1811" t="str">
            <v>2014-3</v>
          </cell>
          <cell r="BQ1811">
            <v>0</v>
          </cell>
          <cell r="CC1811" t="str">
            <v>TBD</v>
          </cell>
          <cell r="CD1811" t="str">
            <v>DOCC</v>
          </cell>
          <cell r="CE1811" t="str">
            <v>SGOX GTI 5425 COLLEGE OAK DR. SACRAMENTO</v>
          </cell>
          <cell r="CF1811" t="str">
            <v>2014-07</v>
          </cell>
          <cell r="CH1811" t="str">
            <v>SACRAMENTO  COUNTY</v>
          </cell>
          <cell r="CJ1811">
            <v>3</v>
          </cell>
          <cell r="CK1811">
            <v>0</v>
          </cell>
          <cell r="CL1811">
            <v>0.4</v>
          </cell>
          <cell r="CR1811">
            <v>-14879</v>
          </cell>
          <cell r="CS1811">
            <v>3901</v>
          </cell>
          <cell r="CY1811" t="str">
            <v>SACRAMENTO</v>
          </cell>
          <cell r="CZ1811">
            <v>-10979</v>
          </cell>
          <cell r="DJ1811">
            <v>0</v>
          </cell>
          <cell r="DK1811" t="str">
            <v>2014-08</v>
          </cell>
          <cell r="DL1811">
            <v>0</v>
          </cell>
          <cell r="DM1811">
            <v>1</v>
          </cell>
          <cell r="DN1811" t="str">
            <v>C</v>
          </cell>
          <cell r="DO1811">
            <v>0</v>
          </cell>
          <cell r="DV1811">
            <v>0</v>
          </cell>
          <cell r="DW1811">
            <v>0</v>
          </cell>
          <cell r="DX1811">
            <v>0</v>
          </cell>
          <cell r="DY1811">
            <v>0</v>
          </cell>
          <cell r="EB1811">
            <v>41759</v>
          </cell>
          <cell r="EC1811" t="str">
            <v>Brian James Sweeney</v>
          </cell>
          <cell r="ED1811">
            <v>41841</v>
          </cell>
          <cell r="EE1811">
            <v>41852</v>
          </cell>
          <cell r="EG1811" t="str">
            <v>GD.PHYS.2466.00I6.0035</v>
          </cell>
          <cell r="EH1811">
            <v>-10834</v>
          </cell>
          <cell r="EI1811">
            <v>95841</v>
          </cell>
          <cell r="EJ1811" t="str">
            <v>HIDE</v>
          </cell>
          <cell r="EK1811" t="str">
            <v>Yes</v>
          </cell>
          <cell r="EM1811">
            <v>0</v>
          </cell>
          <cell r="EN1811">
            <v>0</v>
          </cell>
          <cell r="EP1811">
            <v>0</v>
          </cell>
          <cell r="EQ1811">
            <v>0</v>
          </cell>
          <cell r="ER1811" t="str">
            <v>31036372: SGOX GTI 5425 COLLEGE OAK DR. SACRAMENTO</v>
          </cell>
          <cell r="EU1811">
            <v>41838</v>
          </cell>
          <cell r="EV1811" t="str">
            <v>NO</v>
          </cell>
          <cell r="EW1811" t="str">
            <v>NO</v>
          </cell>
          <cell r="EX1811" t="str">
            <v>OK</v>
          </cell>
          <cell r="FA1811" t="str">
            <v>NO</v>
          </cell>
          <cell r="FB1811" t="str">
            <v>OMIT</v>
          </cell>
          <cell r="FC1811" t="str">
            <v>OK</v>
          </cell>
          <cell r="FD1811" t="str">
            <v>Long Cycle</v>
          </cell>
          <cell r="FF1811">
            <v>0</v>
          </cell>
          <cell r="FG1811">
            <v>0</v>
          </cell>
        </row>
        <row r="1812">
          <cell r="A1812">
            <v>31036447</v>
          </cell>
          <cell r="I1812" t="str">
            <v>YES</v>
          </cell>
          <cell r="J1812" t="str">
            <v>31036447-</v>
          </cell>
          <cell r="K1812" t="str">
            <v>29D</v>
          </cell>
          <cell r="L1812">
            <v>29</v>
          </cell>
          <cell r="M1812" t="str">
            <v>PN</v>
          </cell>
          <cell r="N1812" t="str">
            <v>CC</v>
          </cell>
          <cell r="P1812" t="str">
            <v>29D New Business</v>
          </cell>
          <cell r="Q1812">
            <v>7514</v>
          </cell>
          <cell r="S1812" t="str">
            <v>MXVE</v>
          </cell>
          <cell r="T1812" t="str">
            <v>Mike Viveros</v>
          </cell>
          <cell r="U1812">
            <v>41509</v>
          </cell>
          <cell r="Y1812" t="str">
            <v>SOURCE ERROR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D1812">
            <v>5046</v>
          </cell>
          <cell r="BE1812">
            <v>5046</v>
          </cell>
          <cell r="BI1812">
            <v>41725</v>
          </cell>
          <cell r="BJ1812">
            <v>41796</v>
          </cell>
          <cell r="BK1812" t="str">
            <v>6-CLOSEOUT</v>
          </cell>
          <cell r="BL1812" t="str">
            <v>READY</v>
          </cell>
          <cell r="BM1812" t="str">
            <v>Mike A Viveros</v>
          </cell>
          <cell r="BN1812">
            <v>1</v>
          </cell>
          <cell r="BO1812">
            <v>2014</v>
          </cell>
          <cell r="BP1812" t="str">
            <v>2014-1</v>
          </cell>
          <cell r="BQ1812">
            <v>0</v>
          </cell>
          <cell r="CC1812" t="str">
            <v>TBD</v>
          </cell>
          <cell r="CD1812" t="str">
            <v>FICL</v>
          </cell>
          <cell r="CE1812" t="str">
            <v>OCG *GP 3045 MIDDLEFIELD RD REDWOOD CITY</v>
          </cell>
          <cell r="CF1812" t="str">
            <v>2014-03</v>
          </cell>
          <cell r="CH1812" t="str">
            <v>SAN MATEO COUNTY</v>
          </cell>
          <cell r="CJ1812">
            <v>3</v>
          </cell>
          <cell r="CK1812">
            <v>0</v>
          </cell>
          <cell r="CM1812">
            <v>318</v>
          </cell>
          <cell r="CO1812">
            <v>5020</v>
          </cell>
          <cell r="CP1812">
            <v>-3234</v>
          </cell>
          <cell r="CQ1812">
            <v>593</v>
          </cell>
          <cell r="CR1812">
            <v>2234</v>
          </cell>
          <cell r="CS1812">
            <v>114</v>
          </cell>
          <cell r="CY1812" t="str">
            <v>REDWOOD CITY</v>
          </cell>
          <cell r="CZ1812">
            <v>5046</v>
          </cell>
          <cell r="DJ1812">
            <v>0</v>
          </cell>
          <cell r="DK1812" t="str">
            <v>2014-06</v>
          </cell>
          <cell r="DL1812">
            <v>0</v>
          </cell>
          <cell r="DM1812">
            <v>1</v>
          </cell>
          <cell r="DN1812" t="str">
            <v>C</v>
          </cell>
          <cell r="DO1812">
            <v>0</v>
          </cell>
          <cell r="DV1812">
            <v>0</v>
          </cell>
          <cell r="DW1812">
            <v>0</v>
          </cell>
          <cell r="DX1812">
            <v>0</v>
          </cell>
          <cell r="DY1812">
            <v>0</v>
          </cell>
          <cell r="EB1812">
            <v>41652</v>
          </cell>
          <cell r="EC1812" t="str">
            <v>Manish Suresh Parmar</v>
          </cell>
          <cell r="EG1812" t="str">
            <v>GD.PHYS.3279.00H4.0041</v>
          </cell>
          <cell r="EH1812">
            <v>5046</v>
          </cell>
          <cell r="EI1812">
            <v>94063</v>
          </cell>
          <cell r="EJ1812" t="str">
            <v>HIDE</v>
          </cell>
          <cell r="EK1812" t="str">
            <v>Yes</v>
          </cell>
          <cell r="EM1812">
            <v>0</v>
          </cell>
          <cell r="EN1812">
            <v>0</v>
          </cell>
          <cell r="EP1812">
            <v>0</v>
          </cell>
          <cell r="EQ1812">
            <v>0</v>
          </cell>
          <cell r="ER1812" t="str">
            <v>31036447: OCG *GP 3045 MIDDLEFIELD RD REDWOOD CITY</v>
          </cell>
          <cell r="EU1812">
            <v>41789</v>
          </cell>
          <cell r="EV1812" t="str">
            <v>YES</v>
          </cell>
          <cell r="EW1812" t="str">
            <v>YES</v>
          </cell>
          <cell r="EX1812" t="str">
            <v>OVER</v>
          </cell>
          <cell r="FA1812" t="str">
            <v>NO</v>
          </cell>
          <cell r="FB1812" t="str">
            <v>OMIT</v>
          </cell>
          <cell r="FC1812" t="str">
            <v>OK</v>
          </cell>
          <cell r="FD1812" t="str">
            <v>Long Cycle</v>
          </cell>
          <cell r="FF1812">
            <v>1</v>
          </cell>
          <cell r="FG1812">
            <v>1</v>
          </cell>
        </row>
        <row r="1813">
          <cell r="A1813">
            <v>31036490</v>
          </cell>
          <cell r="I1813" t="str">
            <v>YES</v>
          </cell>
          <cell r="J1813" t="str">
            <v>31036490-60</v>
          </cell>
          <cell r="K1813" t="str">
            <v>29D</v>
          </cell>
          <cell r="L1813">
            <v>29</v>
          </cell>
          <cell r="M1813" t="str">
            <v>SA</v>
          </cell>
          <cell r="N1813" t="str">
            <v>NO</v>
          </cell>
          <cell r="P1813" t="str">
            <v>29D New Business</v>
          </cell>
          <cell r="Q1813">
            <v>1</v>
          </cell>
          <cell r="R1813">
            <v>1</v>
          </cell>
          <cell r="S1813" t="str">
            <v>JXAL</v>
          </cell>
          <cell r="T1813" t="str">
            <v>Joseph Abinanti III</v>
          </cell>
          <cell r="U1813">
            <v>41568</v>
          </cell>
          <cell r="V1813" t="str">
            <v>Joseph Abinanti III</v>
          </cell>
          <cell r="W1813" t="str">
            <v>Brian James Sweeney</v>
          </cell>
          <cell r="X1813">
            <v>41754</v>
          </cell>
          <cell r="Y1813" t="str">
            <v>SOURCE ERROR</v>
          </cell>
          <cell r="AB1813">
            <v>1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1</v>
          </cell>
          <cell r="BD1813">
            <v>-2676</v>
          </cell>
          <cell r="BE1813">
            <v>130</v>
          </cell>
          <cell r="BF1813">
            <v>42055</v>
          </cell>
          <cell r="BG1813">
            <v>42054</v>
          </cell>
          <cell r="BH1813" t="str">
            <v>LSP&amp;D</v>
          </cell>
          <cell r="BI1813">
            <v>42054</v>
          </cell>
          <cell r="BJ1813">
            <v>42055</v>
          </cell>
          <cell r="BK1813" t="str">
            <v>4-CONSTRUCTION READY</v>
          </cell>
          <cell r="BL1813" t="str">
            <v>READY</v>
          </cell>
          <cell r="BM1813" t="str">
            <v>Joseph Abinanti III</v>
          </cell>
          <cell r="BN1813">
            <v>1</v>
          </cell>
          <cell r="BO1813">
            <v>2015</v>
          </cell>
          <cell r="BP1813" t="str">
            <v>2015-1</v>
          </cell>
          <cell r="BQ1813">
            <v>0</v>
          </cell>
          <cell r="CC1813" t="str">
            <v>TBD</v>
          </cell>
          <cell r="CD1813" t="str">
            <v>UNSC</v>
          </cell>
          <cell r="CE1813" t="str">
            <v>SGOSGO GT CCD 5350 RALEY BLVD SACRAMENTO</v>
          </cell>
          <cell r="CF1813" t="str">
            <v>2015-02</v>
          </cell>
          <cell r="CH1813" t="str">
            <v>SACRAMENTO  COUNTY</v>
          </cell>
          <cell r="CJ1813">
            <v>6</v>
          </cell>
          <cell r="CK1813">
            <v>0</v>
          </cell>
          <cell r="CL1813">
            <v>0</v>
          </cell>
          <cell r="CQ1813">
            <v>130</v>
          </cell>
          <cell r="CY1813" t="str">
            <v>SACRAMENTO</v>
          </cell>
          <cell r="CZ1813">
            <v>130</v>
          </cell>
          <cell r="DJ1813">
            <v>0</v>
          </cell>
          <cell r="DK1813" t="str">
            <v>2015-02</v>
          </cell>
          <cell r="DL1813">
            <v>0</v>
          </cell>
          <cell r="DM1813">
            <v>0</v>
          </cell>
          <cell r="DN1813" t="str">
            <v>E</v>
          </cell>
          <cell r="DO1813">
            <v>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EA1813">
            <v>0</v>
          </cell>
          <cell r="EB1813">
            <v>41603</v>
          </cell>
          <cell r="EC1813" t="str">
            <v>Martin Nepper</v>
          </cell>
          <cell r="EG1813" t="str">
            <v>GD.PHYS.2465.00I4.0003</v>
          </cell>
          <cell r="EH1813">
            <v>-2676</v>
          </cell>
          <cell r="EI1813">
            <v>95838</v>
          </cell>
          <cell r="EJ1813" t="str">
            <v>HIDE</v>
          </cell>
          <cell r="EK1813" t="str">
            <v>Yes</v>
          </cell>
          <cell r="EM1813">
            <v>0</v>
          </cell>
          <cell r="EN1813">
            <v>0</v>
          </cell>
          <cell r="EP1813">
            <v>0</v>
          </cell>
          <cell r="EQ1813">
            <v>0</v>
          </cell>
          <cell r="ER1813" t="str">
            <v>31036490: SGOSGO GT CCD 5350 RALEY BLVD SACRAMENTO</v>
          </cell>
          <cell r="EV1813" t="str">
            <v>NO</v>
          </cell>
          <cell r="EW1813" t="str">
            <v>YES</v>
          </cell>
          <cell r="EX1813" t="str">
            <v>OVER</v>
          </cell>
          <cell r="FA1813" t="str">
            <v>NO</v>
          </cell>
          <cell r="FB1813" t="str">
            <v>PASS</v>
          </cell>
          <cell r="FC1813" t="str">
            <v>OK</v>
          </cell>
          <cell r="FD1813" t="str">
            <v>Long Cycle</v>
          </cell>
          <cell r="FF1813">
            <v>1</v>
          </cell>
          <cell r="FG1813">
            <v>0</v>
          </cell>
        </row>
        <row r="1814">
          <cell r="A1814">
            <v>31036574</v>
          </cell>
          <cell r="I1814" t="str">
            <v>YES</v>
          </cell>
          <cell r="J1814" t="str">
            <v>31036574-</v>
          </cell>
          <cell r="K1814" t="str">
            <v>29D</v>
          </cell>
          <cell r="L1814">
            <v>29</v>
          </cell>
          <cell r="M1814" t="str">
            <v>PN</v>
          </cell>
          <cell r="N1814" t="str">
            <v>CC</v>
          </cell>
          <cell r="P1814" t="str">
            <v>29D New Business</v>
          </cell>
          <cell r="Q1814">
            <v>47233</v>
          </cell>
          <cell r="S1814" t="str">
            <v>SMM2</v>
          </cell>
          <cell r="T1814" t="str">
            <v>Susan Martinez</v>
          </cell>
          <cell r="U1814">
            <v>41460</v>
          </cell>
          <cell r="Y1814" t="str">
            <v>SOURCE ERROR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D1814">
            <v>16640</v>
          </cell>
          <cell r="BE1814">
            <v>18867</v>
          </cell>
          <cell r="BI1814">
            <v>41675</v>
          </cell>
          <cell r="BJ1814">
            <v>41752</v>
          </cell>
          <cell r="BK1814" t="str">
            <v>7-CLOSED</v>
          </cell>
          <cell r="BM1814" t="str">
            <v>Susan Martinez</v>
          </cell>
          <cell r="BN1814">
            <v>1</v>
          </cell>
          <cell r="BO1814">
            <v>2014</v>
          </cell>
          <cell r="BP1814" t="str">
            <v>2014-1</v>
          </cell>
          <cell r="BQ1814">
            <v>0</v>
          </cell>
          <cell r="CC1814" t="str">
            <v>TBD</v>
          </cell>
          <cell r="CD1814" t="str">
            <v>CLSD</v>
          </cell>
          <cell r="CE1814" t="str">
            <v>OCG *GP 667 NELSON RD STANFORD</v>
          </cell>
          <cell r="CF1814" t="str">
            <v>2014-02</v>
          </cell>
          <cell r="CH1814" t="str">
            <v>SANTA CLARA COUNTY</v>
          </cell>
          <cell r="CJ1814">
            <v>3</v>
          </cell>
          <cell r="CK1814">
            <v>0</v>
          </cell>
          <cell r="CM1814">
            <v>2049</v>
          </cell>
          <cell r="CN1814">
            <v>9490</v>
          </cell>
          <cell r="CO1814">
            <v>2711</v>
          </cell>
          <cell r="CP1814">
            <v>4519</v>
          </cell>
          <cell r="CQ1814">
            <v>98</v>
          </cell>
          <cell r="CY1814" t="str">
            <v>STANFORD</v>
          </cell>
          <cell r="CZ1814">
            <v>18867</v>
          </cell>
          <cell r="DJ1814">
            <v>0</v>
          </cell>
          <cell r="DK1814" t="str">
            <v>2014-04</v>
          </cell>
          <cell r="DL1814">
            <v>0</v>
          </cell>
          <cell r="DM1814">
            <v>1</v>
          </cell>
          <cell r="DN1814" t="str">
            <v>C</v>
          </cell>
          <cell r="DO1814">
            <v>0</v>
          </cell>
          <cell r="DV1814">
            <v>0</v>
          </cell>
          <cell r="DW1814">
            <v>0</v>
          </cell>
          <cell r="DX1814">
            <v>0</v>
          </cell>
          <cell r="DY1814">
            <v>0</v>
          </cell>
          <cell r="EB1814">
            <v>41615</v>
          </cell>
          <cell r="EC1814" t="str">
            <v>Jay Sung Min</v>
          </cell>
          <cell r="EG1814" t="str">
            <v>GD.PHYS.3348.00C3.0016</v>
          </cell>
          <cell r="EH1814">
            <v>16640</v>
          </cell>
          <cell r="EI1814">
            <v>94305</v>
          </cell>
          <cell r="EJ1814" t="str">
            <v>HIDE</v>
          </cell>
          <cell r="EK1814" t="str">
            <v>Yes</v>
          </cell>
          <cell r="EM1814">
            <v>0</v>
          </cell>
          <cell r="EN1814">
            <v>0</v>
          </cell>
          <cell r="EP1814">
            <v>0</v>
          </cell>
          <cell r="EQ1814">
            <v>0</v>
          </cell>
          <cell r="ER1814" t="str">
            <v>31036574: OCG *GP 667 NELSON RD STANFORD</v>
          </cell>
          <cell r="EU1814">
            <v>41752</v>
          </cell>
          <cell r="EV1814" t="str">
            <v>YES</v>
          </cell>
          <cell r="EW1814" t="str">
            <v>YES</v>
          </cell>
          <cell r="EX1814" t="str">
            <v>OVER</v>
          </cell>
          <cell r="FA1814" t="str">
            <v>NO</v>
          </cell>
          <cell r="FB1814" t="str">
            <v>OMIT</v>
          </cell>
          <cell r="FC1814" t="str">
            <v>OK</v>
          </cell>
          <cell r="FD1814" t="str">
            <v>Long Cycle</v>
          </cell>
          <cell r="FF1814">
            <v>1</v>
          </cell>
          <cell r="FG1814">
            <v>1</v>
          </cell>
        </row>
        <row r="1815">
          <cell r="A1815">
            <v>31036900</v>
          </cell>
          <cell r="I1815" t="str">
            <v>YES</v>
          </cell>
          <cell r="J1815" t="str">
            <v>31036900-60</v>
          </cell>
          <cell r="K1815" t="str">
            <v>29J</v>
          </cell>
          <cell r="L1815">
            <v>29</v>
          </cell>
          <cell r="M1815" t="str">
            <v>YO</v>
          </cell>
          <cell r="N1815" t="str">
            <v>CV</v>
          </cell>
          <cell r="Q1815">
            <v>47304</v>
          </cell>
          <cell r="R1815">
            <v>52322</v>
          </cell>
          <cell r="S1815" t="str">
            <v>ALL5</v>
          </cell>
          <cell r="T1815" t="str">
            <v>Angela McKinnon</v>
          </cell>
          <cell r="U1815">
            <v>41671</v>
          </cell>
          <cell r="V1815" t="str">
            <v>Belinda Ann Gursky</v>
          </cell>
          <cell r="W1815" t="str">
            <v>Tracy Lynn Grattan</v>
          </cell>
          <cell r="X1815">
            <v>41698</v>
          </cell>
          <cell r="Y1815" t="str">
            <v>SOURCE ERROR</v>
          </cell>
          <cell r="AB1815">
            <v>56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6</v>
          </cell>
          <cell r="BD1815">
            <v>-5018</v>
          </cell>
          <cell r="BE1815">
            <v>-5018</v>
          </cell>
          <cell r="BF1815">
            <v>41894</v>
          </cell>
          <cell r="BG1815">
            <v>41876</v>
          </cell>
          <cell r="BI1815">
            <v>41876</v>
          </cell>
          <cell r="BJ1815">
            <v>41894</v>
          </cell>
          <cell r="BK1815" t="str">
            <v>4-CONSTRUCTION READY</v>
          </cell>
          <cell r="BL1815" t="str">
            <v>READY</v>
          </cell>
          <cell r="BM1815" t="str">
            <v>Angela L McKinnon</v>
          </cell>
          <cell r="BN1815">
            <v>1</v>
          </cell>
          <cell r="BO1815">
            <v>2014</v>
          </cell>
          <cell r="BP1815" t="str">
            <v>2014-3</v>
          </cell>
          <cell r="BQ1815">
            <v>0</v>
          </cell>
          <cell r="CC1815" t="str">
            <v>TBD</v>
          </cell>
          <cell r="CD1815" t="str">
            <v>UNSC</v>
          </cell>
          <cell r="CE1815" t="str">
            <v>G BELMONT SUB,GREGER ST,OAKDALE; 29 L</v>
          </cell>
          <cell r="CF1815" t="str">
            <v>2014-08</v>
          </cell>
          <cell r="CH1815" t="str">
            <v>STANISLAUS COUNTY</v>
          </cell>
          <cell r="CJ1815">
            <v>1</v>
          </cell>
          <cell r="CK1815">
            <v>0</v>
          </cell>
          <cell r="CL1815">
            <v>0.6</v>
          </cell>
          <cell r="CQ1815">
            <v>-5018</v>
          </cell>
          <cell r="CY1815" t="str">
            <v>OAKDALE</v>
          </cell>
          <cell r="CZ1815">
            <v>-5018</v>
          </cell>
          <cell r="DJ1815">
            <v>0</v>
          </cell>
          <cell r="DK1815" t="str">
            <v>2014-09</v>
          </cell>
          <cell r="DL1815">
            <v>0</v>
          </cell>
          <cell r="DM1815">
            <v>1</v>
          </cell>
          <cell r="DN1815" t="str">
            <v>C</v>
          </cell>
          <cell r="DO1815">
            <v>0</v>
          </cell>
          <cell r="DV1815">
            <v>0</v>
          </cell>
          <cell r="DW1815">
            <v>0</v>
          </cell>
          <cell r="DX1815">
            <v>0</v>
          </cell>
          <cell r="DY1815">
            <v>0</v>
          </cell>
          <cell r="EB1815">
            <v>41719</v>
          </cell>
          <cell r="EC1815" t="str">
            <v>Tracy Lynn Grattan</v>
          </cell>
          <cell r="EG1815" t="str">
            <v>GD.PHYS.MODE.3122.0H04</v>
          </cell>
          <cell r="EH1815">
            <v>-5018</v>
          </cell>
          <cell r="EI1815">
            <v>95361</v>
          </cell>
          <cell r="EJ1815" t="str">
            <v>HIDE</v>
          </cell>
          <cell r="EK1815" t="str">
            <v>Yes</v>
          </cell>
          <cell r="EM1815">
            <v>0</v>
          </cell>
          <cell r="EN1815">
            <v>0</v>
          </cell>
          <cell r="EP1815">
            <v>0</v>
          </cell>
          <cell r="EQ1815">
            <v>0</v>
          </cell>
          <cell r="ER1815" t="str">
            <v>31036900: G BELMONT SUB,GREGER ST,OAKDALE; 29 L</v>
          </cell>
          <cell r="EV1815" t="str">
            <v>NO</v>
          </cell>
          <cell r="EW1815" t="str">
            <v>NO</v>
          </cell>
          <cell r="EX1815" t="str">
            <v>OK</v>
          </cell>
          <cell r="FA1815" t="str">
            <v>NO</v>
          </cell>
          <cell r="FB1815" t="str">
            <v>PASS</v>
          </cell>
          <cell r="FC1815" t="str">
            <v>OK</v>
          </cell>
          <cell r="FD1815" t="str">
            <v>Long Cycle</v>
          </cell>
          <cell r="FF1815">
            <v>0</v>
          </cell>
          <cell r="FG1815">
            <v>0</v>
          </cell>
        </row>
        <row r="1816">
          <cell r="A1816">
            <v>31036905</v>
          </cell>
          <cell r="I1816" t="str">
            <v>YES</v>
          </cell>
          <cell r="J1816" t="str">
            <v>31036905-</v>
          </cell>
          <cell r="K1816" t="str">
            <v>29D</v>
          </cell>
          <cell r="L1816">
            <v>29</v>
          </cell>
          <cell r="M1816" t="str">
            <v>YO</v>
          </cell>
          <cell r="N1816" t="str">
            <v>CV</v>
          </cell>
          <cell r="P1816" t="str">
            <v>29D New Business</v>
          </cell>
          <cell r="Q1816">
            <v>7547</v>
          </cell>
          <cell r="S1816" t="str">
            <v>ALL5</v>
          </cell>
          <cell r="T1816" t="str">
            <v>Angela McKinnon</v>
          </cell>
          <cell r="U1816" t="str">
            <v>#</v>
          </cell>
          <cell r="Y1816" t="str">
            <v>SOURCE ERROR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D1816">
            <v>3323</v>
          </cell>
          <cell r="BE1816">
            <v>3323</v>
          </cell>
          <cell r="BI1816">
            <v>41786</v>
          </cell>
          <cell r="BJ1816">
            <v>41796</v>
          </cell>
          <cell r="BK1816" t="str">
            <v>6-CLOSEOUT</v>
          </cell>
          <cell r="BL1816" t="str">
            <v>READY</v>
          </cell>
          <cell r="BM1816" t="str">
            <v>Joseph Mattingly</v>
          </cell>
          <cell r="BN1816">
            <v>1</v>
          </cell>
          <cell r="BO1816">
            <v>2014</v>
          </cell>
          <cell r="BP1816" t="str">
            <v>2014-2</v>
          </cell>
          <cell r="BQ1816">
            <v>0</v>
          </cell>
          <cell r="CC1816" t="str">
            <v>TBD</v>
          </cell>
          <cell r="CD1816" t="str">
            <v>MPCL</v>
          </cell>
          <cell r="CE1816" t="str">
            <v>OCG GEP 1710 CALIFORNIA ESCALON RITE AID</v>
          </cell>
          <cell r="CF1816" t="str">
            <v>2014-05</v>
          </cell>
          <cell r="CH1816" t="str">
            <v>SAN JOAQUIN COUNTY</v>
          </cell>
          <cell r="CJ1816">
            <v>3</v>
          </cell>
          <cell r="CK1816">
            <v>0</v>
          </cell>
          <cell r="CP1816">
            <v>-2778</v>
          </cell>
          <cell r="CQ1816">
            <v>5128</v>
          </cell>
          <cell r="CS1816">
            <v>972</v>
          </cell>
          <cell r="CY1816" t="str">
            <v>ESCALON</v>
          </cell>
          <cell r="CZ1816">
            <v>3323</v>
          </cell>
          <cell r="DJ1816">
            <v>0</v>
          </cell>
          <cell r="DK1816" t="str">
            <v>2014-06</v>
          </cell>
          <cell r="DL1816">
            <v>0</v>
          </cell>
          <cell r="DM1816">
            <v>1</v>
          </cell>
          <cell r="DN1816" t="str">
            <v>C</v>
          </cell>
          <cell r="DO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EB1816">
            <v>41619</v>
          </cell>
          <cell r="EC1816" t="str">
            <v>Tracy Lynn Grattan</v>
          </cell>
          <cell r="EG1816" t="str">
            <v>GD.PHYS.MODE.3120.0C06</v>
          </cell>
          <cell r="EH1816">
            <v>3323</v>
          </cell>
          <cell r="EI1816">
            <v>95320</v>
          </cell>
          <cell r="EJ1816" t="str">
            <v>HIDE</v>
          </cell>
          <cell r="EK1816" t="str">
            <v>Yes</v>
          </cell>
          <cell r="EM1816">
            <v>0</v>
          </cell>
          <cell r="EN1816">
            <v>0</v>
          </cell>
          <cell r="EP1816">
            <v>0</v>
          </cell>
          <cell r="EQ1816">
            <v>0</v>
          </cell>
          <cell r="ER1816" t="str">
            <v>31036905: OCG GEP 1710 CALIFORNIA ESCALON RITE AID</v>
          </cell>
          <cell r="EU1816">
            <v>41786</v>
          </cell>
          <cell r="EV1816" t="str">
            <v>YES</v>
          </cell>
          <cell r="EW1816" t="str">
            <v>YES</v>
          </cell>
          <cell r="EX1816" t="str">
            <v>OVER</v>
          </cell>
          <cell r="FA1816" t="str">
            <v>NO</v>
          </cell>
          <cell r="FB1816" t="str">
            <v>OMIT</v>
          </cell>
          <cell r="FC1816" t="str">
            <v>OK</v>
          </cell>
          <cell r="FD1816" t="str">
            <v>Long Cycle</v>
          </cell>
          <cell r="FF1816">
            <v>1</v>
          </cell>
          <cell r="FG1816">
            <v>1</v>
          </cell>
        </row>
        <row r="1817">
          <cell r="A1817">
            <v>31036992</v>
          </cell>
          <cell r="I1817" t="str">
            <v>YES</v>
          </cell>
          <cell r="J1817" t="str">
            <v>31036992-</v>
          </cell>
          <cell r="K1817" t="str">
            <v>29D</v>
          </cell>
          <cell r="L1817">
            <v>29</v>
          </cell>
          <cell r="M1817" t="str">
            <v>MI</v>
          </cell>
          <cell r="N1817" t="str">
            <v>CC</v>
          </cell>
          <cell r="P1817" t="str">
            <v>29D New Business</v>
          </cell>
          <cell r="Q1817">
            <v>8859</v>
          </cell>
          <cell r="S1817" t="str">
            <v>LJRE</v>
          </cell>
          <cell r="T1817" t="str">
            <v>Lori Rusca</v>
          </cell>
          <cell r="U1817">
            <v>41467</v>
          </cell>
          <cell r="Y1817" t="str">
            <v>SOURCE ERROR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D1817">
            <v>897</v>
          </cell>
          <cell r="BE1817">
            <v>897</v>
          </cell>
          <cell r="BI1817">
            <v>41771</v>
          </cell>
          <cell r="BJ1817">
            <v>41775</v>
          </cell>
          <cell r="BK1817" t="str">
            <v>6-CLOSEOUT</v>
          </cell>
          <cell r="BL1817" t="str">
            <v>READY</v>
          </cell>
          <cell r="BM1817" t="str">
            <v>Lori Jo Rusca</v>
          </cell>
          <cell r="BN1817">
            <v>1</v>
          </cell>
          <cell r="BO1817">
            <v>2014</v>
          </cell>
          <cell r="BP1817" t="str">
            <v>2014-2</v>
          </cell>
          <cell r="BQ1817">
            <v>0</v>
          </cell>
          <cell r="CC1817" t="str">
            <v>TBD</v>
          </cell>
          <cell r="CD1817" t="str">
            <v>FICL</v>
          </cell>
          <cell r="CE1817" t="str">
            <v>OC4 GP 4086 GRAFTON ST DUBLIN</v>
          </cell>
          <cell r="CF1817" t="str">
            <v>2014-05</v>
          </cell>
          <cell r="CH1817" t="str">
            <v>ALAMEDA COUNTY</v>
          </cell>
          <cell r="CJ1817">
            <v>3</v>
          </cell>
          <cell r="CK1817">
            <v>0</v>
          </cell>
          <cell r="CM1817">
            <v>-3310</v>
          </cell>
          <cell r="CN1817">
            <v>4207</v>
          </cell>
          <cell r="CY1817" t="str">
            <v>DUBLIN</v>
          </cell>
          <cell r="CZ1817">
            <v>897</v>
          </cell>
          <cell r="DJ1817">
            <v>0</v>
          </cell>
          <cell r="DK1817" t="str">
            <v>2014-05</v>
          </cell>
          <cell r="DL1817">
            <v>0</v>
          </cell>
          <cell r="DM1817">
            <v>1</v>
          </cell>
          <cell r="DN1817" t="str">
            <v>C</v>
          </cell>
          <cell r="DO1817">
            <v>0</v>
          </cell>
          <cell r="DV1817">
            <v>0</v>
          </cell>
          <cell r="DW1817">
            <v>0</v>
          </cell>
          <cell r="DX1817">
            <v>0</v>
          </cell>
          <cell r="DY1817">
            <v>0</v>
          </cell>
          <cell r="EB1817">
            <v>41641</v>
          </cell>
          <cell r="EC1817" t="str">
            <v>Jay Sung Min</v>
          </cell>
          <cell r="EG1817" t="str">
            <v>GD</v>
          </cell>
          <cell r="EH1817">
            <v>897</v>
          </cell>
          <cell r="EI1817">
            <v>94568</v>
          </cell>
          <cell r="EJ1817" t="str">
            <v>HIDE</v>
          </cell>
          <cell r="EK1817" t="str">
            <v>Yes</v>
          </cell>
          <cell r="EM1817">
            <v>0</v>
          </cell>
          <cell r="EN1817">
            <v>0</v>
          </cell>
          <cell r="EP1817">
            <v>0</v>
          </cell>
          <cell r="EQ1817">
            <v>0</v>
          </cell>
          <cell r="ER1817" t="str">
            <v>31036992: OC4 GP 4086 GRAFTON ST DUBLIN</v>
          </cell>
          <cell r="EU1817">
            <v>41675</v>
          </cell>
          <cell r="EV1817" t="str">
            <v>YES</v>
          </cell>
          <cell r="EW1817" t="str">
            <v>YES</v>
          </cell>
          <cell r="EX1817" t="str">
            <v>OVER</v>
          </cell>
          <cell r="FA1817" t="str">
            <v>NO</v>
          </cell>
          <cell r="FB1817" t="str">
            <v>OMIT</v>
          </cell>
          <cell r="FC1817" t="str">
            <v>OK</v>
          </cell>
          <cell r="FD1817" t="str">
            <v>Long Cycle</v>
          </cell>
          <cell r="FF1817">
            <v>1</v>
          </cell>
          <cell r="FG1817">
            <v>1</v>
          </cell>
        </row>
        <row r="1818">
          <cell r="A1818">
            <v>31037065</v>
          </cell>
          <cell r="I1818" t="str">
            <v>NO</v>
          </cell>
          <cell r="J1818" t="str">
            <v>31037065-</v>
          </cell>
          <cell r="K1818" t="str">
            <v>29J</v>
          </cell>
          <cell r="L1818">
            <v>29</v>
          </cell>
          <cell r="M1818" t="str">
            <v>DA</v>
          </cell>
          <cell r="N1818" t="str">
            <v>CC</v>
          </cell>
          <cell r="Q1818">
            <v>1</v>
          </cell>
          <cell r="S1818" t="str">
            <v>SRPD</v>
          </cell>
          <cell r="T1818" t="str">
            <v>Serina Oliver</v>
          </cell>
          <cell r="U1818" t="str">
            <v>#</v>
          </cell>
          <cell r="Y1818" t="str">
            <v>SOURCE ERROR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D1818">
            <v>450</v>
          </cell>
          <cell r="BE1818">
            <v>297</v>
          </cell>
          <cell r="BI1818">
            <v>41974</v>
          </cell>
          <cell r="BJ1818">
            <v>41978</v>
          </cell>
          <cell r="BK1818" t="str">
            <v>2-ESTIMATING</v>
          </cell>
          <cell r="BL1818" t="str">
            <v>NOT READY</v>
          </cell>
          <cell r="BM1818" t="str">
            <v>Serina Rachelle Ponce Oliver</v>
          </cell>
          <cell r="BN1818">
            <v>1</v>
          </cell>
          <cell r="BO1818">
            <v>2014</v>
          </cell>
          <cell r="BP1818" t="str">
            <v>2014-4</v>
          </cell>
          <cell r="BQ1818">
            <v>0</v>
          </cell>
          <cell r="CC1818" t="str">
            <v>TBD</v>
          </cell>
          <cell r="CD1818" t="str">
            <v>ESTS</v>
          </cell>
          <cell r="CE1818" t="str">
            <v>R1 AD GEP 822 E. EVELYN AVE SUNNYVALE</v>
          </cell>
          <cell r="CF1818" t="str">
            <v>2014-12</v>
          </cell>
          <cell r="CH1818" t="str">
            <v>SANTA CLARA COUNTY</v>
          </cell>
          <cell r="CJ1818">
            <v>1</v>
          </cell>
          <cell r="CK1818">
            <v>0</v>
          </cell>
          <cell r="CS1818">
            <v>297</v>
          </cell>
          <cell r="CY1818" t="str">
            <v>SUNNYVALE</v>
          </cell>
          <cell r="CZ1818">
            <v>297</v>
          </cell>
          <cell r="DJ1818">
            <v>0</v>
          </cell>
          <cell r="DK1818" t="str">
            <v>2014-12</v>
          </cell>
          <cell r="DL1818">
            <v>0</v>
          </cell>
          <cell r="DM1818">
            <v>1</v>
          </cell>
          <cell r="DN1818" t="str">
            <v>C</v>
          </cell>
          <cell r="DO1818">
            <v>0</v>
          </cell>
          <cell r="DV1818">
            <v>0</v>
          </cell>
          <cell r="DW1818">
            <v>0</v>
          </cell>
          <cell r="DX1818">
            <v>0</v>
          </cell>
          <cell r="EA1818">
            <v>0</v>
          </cell>
          <cell r="EC1818" t="str">
            <v>Erin Straub</v>
          </cell>
          <cell r="EG1818" t="str">
            <v>GD</v>
          </cell>
          <cell r="EH1818">
            <v>450</v>
          </cell>
          <cell r="EI1818">
            <v>94086</v>
          </cell>
          <cell r="EJ1818" t="str">
            <v>HIDE</v>
          </cell>
          <cell r="EK1818" t="str">
            <v>No</v>
          </cell>
          <cell r="EM1818">
            <v>0</v>
          </cell>
          <cell r="EN1818">
            <v>0</v>
          </cell>
          <cell r="EP1818">
            <v>0</v>
          </cell>
          <cell r="EQ1818">
            <v>0</v>
          </cell>
          <cell r="ER1818" t="str">
            <v>31037065: R1 AD GEP 822 E. EVELYN AVE SUNNYVALE</v>
          </cell>
          <cell r="EV1818" t="str">
            <v>YES</v>
          </cell>
          <cell r="EW1818" t="str">
            <v>YES</v>
          </cell>
          <cell r="EX1818" t="str">
            <v>OVER</v>
          </cell>
          <cell r="FA1818" t="str">
            <v>NO</v>
          </cell>
          <cell r="FB1818" t="str">
            <v>ESTS CHECK</v>
          </cell>
          <cell r="FC1818" t="str">
            <v>OK</v>
          </cell>
          <cell r="FD1818" t="str">
            <v>Long Cycle</v>
          </cell>
          <cell r="FF1818">
            <v>1</v>
          </cell>
          <cell r="FG1818">
            <v>1</v>
          </cell>
        </row>
        <row r="1819">
          <cell r="A1819">
            <v>31037202</v>
          </cell>
          <cell r="I1819" t="str">
            <v>YES</v>
          </cell>
          <cell r="J1819" t="str">
            <v>31037202-</v>
          </cell>
          <cell r="K1819" t="str">
            <v>29J</v>
          </cell>
          <cell r="L1819">
            <v>29</v>
          </cell>
          <cell r="M1819" t="str">
            <v>KE</v>
          </cell>
          <cell r="N1819" t="str">
            <v>CV</v>
          </cell>
          <cell r="Q1819">
            <v>14502</v>
          </cell>
          <cell r="S1819" t="str">
            <v>LWI1</v>
          </cell>
          <cell r="T1819" t="str">
            <v>Les Ingle</v>
          </cell>
          <cell r="U1819" t="str">
            <v>#</v>
          </cell>
          <cell r="Y1819" t="str">
            <v>SOURCE ERROR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D1819">
            <v>-2314</v>
          </cell>
          <cell r="BE1819">
            <v>-2603</v>
          </cell>
          <cell r="BI1819">
            <v>41848</v>
          </cell>
          <cell r="BJ1819">
            <v>41887</v>
          </cell>
          <cell r="BK1819" t="str">
            <v>5-CONSTRUCTION</v>
          </cell>
          <cell r="BL1819" t="str">
            <v>READY</v>
          </cell>
          <cell r="BM1819" t="str">
            <v>Les W Ingle</v>
          </cell>
          <cell r="BN1819">
            <v>1</v>
          </cell>
          <cell r="BO1819">
            <v>2014</v>
          </cell>
          <cell r="BP1819" t="str">
            <v>2014-3</v>
          </cell>
          <cell r="BQ1819">
            <v>0</v>
          </cell>
          <cell r="CC1819" t="str">
            <v>TBD</v>
          </cell>
          <cell r="CD1819" t="str">
            <v>CONS</v>
          </cell>
          <cell r="CE1819" t="str">
            <v>GEP T-6223-3  WHITE LANE BAKERSFIELD</v>
          </cell>
          <cell r="CF1819" t="str">
            <v>2014-07</v>
          </cell>
          <cell r="CH1819" t="str">
            <v>KERN  COUNTY</v>
          </cell>
          <cell r="CJ1819">
            <v>1</v>
          </cell>
          <cell r="CK1819">
            <v>0</v>
          </cell>
          <cell r="CP1819">
            <v>-5609</v>
          </cell>
          <cell r="CS1819">
            <v>3007</v>
          </cell>
          <cell r="CY1819" t="str">
            <v>BAKERSFIELD</v>
          </cell>
          <cell r="CZ1819">
            <v>-2603</v>
          </cell>
          <cell r="DJ1819">
            <v>0</v>
          </cell>
          <cell r="DK1819" t="str">
            <v>2014-09</v>
          </cell>
          <cell r="DL1819">
            <v>0</v>
          </cell>
          <cell r="DM1819">
            <v>1</v>
          </cell>
          <cell r="DN1819" t="str">
            <v>C</v>
          </cell>
          <cell r="DO1819">
            <v>0</v>
          </cell>
          <cell r="DV1819">
            <v>0</v>
          </cell>
          <cell r="DW1819">
            <v>0</v>
          </cell>
          <cell r="DX1819">
            <v>0</v>
          </cell>
          <cell r="DY1819">
            <v>0</v>
          </cell>
          <cell r="EB1819">
            <v>41682</v>
          </cell>
          <cell r="EC1819" t="str">
            <v>Joshua Paul Jones</v>
          </cell>
          <cell r="EG1819" t="str">
            <v>GD</v>
          </cell>
          <cell r="EH1819">
            <v>-2314</v>
          </cell>
          <cell r="EI1819">
            <v>93314</v>
          </cell>
          <cell r="EJ1819" t="str">
            <v>HIDE</v>
          </cell>
          <cell r="EK1819" t="str">
            <v>Yes</v>
          </cell>
          <cell r="EM1819">
            <v>0</v>
          </cell>
          <cell r="EN1819">
            <v>0</v>
          </cell>
          <cell r="EP1819">
            <v>0</v>
          </cell>
          <cell r="EQ1819">
            <v>0</v>
          </cell>
          <cell r="ER1819" t="str">
            <v>31037202: GEP T-6223-3  WHITE LANE BAKERSFIELD</v>
          </cell>
          <cell r="EV1819" t="str">
            <v>NO</v>
          </cell>
          <cell r="EW1819" t="str">
            <v>NO</v>
          </cell>
          <cell r="EX1819" t="str">
            <v>OK</v>
          </cell>
          <cell r="FA1819" t="str">
            <v>NO</v>
          </cell>
          <cell r="FB1819" t="str">
            <v>OMIT</v>
          </cell>
          <cell r="FC1819" t="str">
            <v>OK</v>
          </cell>
          <cell r="FD1819" t="str">
            <v>Long Cycle</v>
          </cell>
          <cell r="FF1819">
            <v>0</v>
          </cell>
          <cell r="FG1819">
            <v>0</v>
          </cell>
        </row>
        <row r="1820">
          <cell r="A1820">
            <v>31037215</v>
          </cell>
          <cell r="I1820" t="str">
            <v>YES</v>
          </cell>
          <cell r="J1820" t="str">
            <v>31037215-60</v>
          </cell>
          <cell r="K1820" t="str">
            <v>29D</v>
          </cell>
          <cell r="L1820">
            <v>29</v>
          </cell>
          <cell r="M1820" t="str">
            <v>SF</v>
          </cell>
          <cell r="N1820" t="str">
            <v>BA</v>
          </cell>
          <cell r="P1820" t="str">
            <v>29D New Business</v>
          </cell>
          <cell r="Q1820">
            <v>14467</v>
          </cell>
          <cell r="R1820">
            <v>21540</v>
          </cell>
          <cell r="S1820" t="str">
            <v>EJL8</v>
          </cell>
          <cell r="T1820" t="str">
            <v>Eric Larson</v>
          </cell>
          <cell r="U1820">
            <v>41671</v>
          </cell>
          <cell r="V1820" t="str">
            <v>Diana Lauren Lundling</v>
          </cell>
          <cell r="W1820" t="str">
            <v>Wilfred F Albovias</v>
          </cell>
          <cell r="X1820">
            <v>41685</v>
          </cell>
          <cell r="Y1820" t="str">
            <v>SOURCE ERROR</v>
          </cell>
          <cell r="AB1820">
            <v>32.4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3</v>
          </cell>
          <cell r="BD1820">
            <v>1454</v>
          </cell>
          <cell r="BE1820">
            <v>1454</v>
          </cell>
          <cell r="BF1820">
            <v>41943</v>
          </cell>
          <cell r="BG1820">
            <v>41939</v>
          </cell>
          <cell r="BI1820">
            <v>41939</v>
          </cell>
          <cell r="BJ1820">
            <v>41943</v>
          </cell>
          <cell r="BK1820" t="str">
            <v>3-PEND</v>
          </cell>
          <cell r="BL1820" t="str">
            <v>NOT READY</v>
          </cell>
          <cell r="BM1820" t="str">
            <v>Eric Larson</v>
          </cell>
          <cell r="BN1820">
            <v>1</v>
          </cell>
          <cell r="BO1820">
            <v>2014</v>
          </cell>
          <cell r="BP1820" t="str">
            <v>2014-4</v>
          </cell>
          <cell r="BQ1820">
            <v>0</v>
          </cell>
          <cell r="CC1820" t="str">
            <v>TBD</v>
          </cell>
          <cell r="CD1820" t="str">
            <v>PEND</v>
          </cell>
          <cell r="CE1820" t="str">
            <v>GP 525 23RD ST SAN FRANCISCO</v>
          </cell>
          <cell r="CF1820" t="str">
            <v>2014-10</v>
          </cell>
          <cell r="CH1820" t="str">
            <v>SAN FRANCISCO  COUNTY</v>
          </cell>
          <cell r="CJ1820">
            <v>1</v>
          </cell>
          <cell r="CK1820">
            <v>0</v>
          </cell>
          <cell r="CL1820">
            <v>0.1</v>
          </cell>
          <cell r="CM1820">
            <v>143</v>
          </cell>
          <cell r="CP1820">
            <v>1311</v>
          </cell>
          <cell r="CY1820" t="str">
            <v>SAN FRANCISCO</v>
          </cell>
          <cell r="CZ1820">
            <v>1454</v>
          </cell>
          <cell r="DJ1820">
            <v>0</v>
          </cell>
          <cell r="DK1820" t="str">
            <v>2014-10</v>
          </cell>
          <cell r="DL1820">
            <v>0</v>
          </cell>
          <cell r="DM1820">
            <v>1</v>
          </cell>
          <cell r="DN1820" t="str">
            <v>C</v>
          </cell>
          <cell r="DO1820">
            <v>0</v>
          </cell>
          <cell r="DV1820">
            <v>0</v>
          </cell>
          <cell r="DX1820">
            <v>0</v>
          </cell>
          <cell r="DY1820">
            <v>0</v>
          </cell>
          <cell r="EA1820">
            <v>0</v>
          </cell>
          <cell r="EB1820">
            <v>41733</v>
          </cell>
          <cell r="EG1820" t="str">
            <v>GD</v>
          </cell>
          <cell r="EH1820">
            <v>1454</v>
          </cell>
          <cell r="EI1820">
            <v>94107</v>
          </cell>
          <cell r="EJ1820" t="str">
            <v>HIDE</v>
          </cell>
          <cell r="EK1820" t="str">
            <v>Yes</v>
          </cell>
          <cell r="EM1820">
            <v>0</v>
          </cell>
          <cell r="EN1820">
            <v>0</v>
          </cell>
          <cell r="EP1820">
            <v>0</v>
          </cell>
          <cell r="EQ1820">
            <v>0</v>
          </cell>
          <cell r="ER1820" t="str">
            <v>31037215: GP 525 23RD ST SAN FRANCISCO</v>
          </cell>
          <cell r="EV1820" t="str">
            <v>YES</v>
          </cell>
          <cell r="EW1820" t="str">
            <v>YES</v>
          </cell>
          <cell r="EX1820" t="str">
            <v>OVER</v>
          </cell>
          <cell r="FA1820" t="str">
            <v>NO</v>
          </cell>
          <cell r="FB1820" t="str">
            <v>PASS</v>
          </cell>
          <cell r="FC1820" t="str">
            <v>OK</v>
          </cell>
          <cell r="FD1820" t="str">
            <v>Long Cycle</v>
          </cell>
          <cell r="FF1820">
            <v>1</v>
          </cell>
          <cell r="FG1820">
            <v>1</v>
          </cell>
        </row>
        <row r="1821">
          <cell r="A1821">
            <v>31037345</v>
          </cell>
          <cell r="I1821" t="str">
            <v>YES</v>
          </cell>
          <cell r="J1821" t="str">
            <v>31037345-60</v>
          </cell>
          <cell r="K1821" t="str">
            <v>29D</v>
          </cell>
          <cell r="L1821">
            <v>29</v>
          </cell>
          <cell r="M1821" t="str">
            <v>SA</v>
          </cell>
          <cell r="N1821" t="str">
            <v>NO</v>
          </cell>
          <cell r="P1821" t="str">
            <v>29D New Business</v>
          </cell>
          <cell r="Q1821">
            <v>1</v>
          </cell>
          <cell r="R1821">
            <v>1</v>
          </cell>
          <cell r="S1821" t="str">
            <v>JXAL</v>
          </cell>
          <cell r="T1821" t="str">
            <v>Joseph Abinanti III</v>
          </cell>
          <cell r="U1821">
            <v>41623</v>
          </cell>
          <cell r="V1821" t="str">
            <v>Joseph Abinanti III</v>
          </cell>
          <cell r="W1821" t="str">
            <v>Brian James Sweeney</v>
          </cell>
          <cell r="X1821">
            <v>41628</v>
          </cell>
          <cell r="Y1821" t="str">
            <v>SOURCE ERROR</v>
          </cell>
          <cell r="AB1821">
            <v>8.5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1</v>
          </cell>
          <cell r="BD1821">
            <v>-7712</v>
          </cell>
          <cell r="BE1821">
            <v>-7712</v>
          </cell>
          <cell r="BF1821">
            <v>41916</v>
          </cell>
          <cell r="BG1821">
            <v>41911</v>
          </cell>
          <cell r="BH1821" t="str">
            <v>LSP&amp;D</v>
          </cell>
          <cell r="BI1821">
            <v>41911</v>
          </cell>
          <cell r="BJ1821">
            <v>41916</v>
          </cell>
          <cell r="BK1821" t="str">
            <v>4-CONSTRUCTION READY</v>
          </cell>
          <cell r="BL1821" t="str">
            <v>READY</v>
          </cell>
          <cell r="BM1821" t="str">
            <v>Joseph Abinanti III</v>
          </cell>
          <cell r="BN1821">
            <v>1</v>
          </cell>
          <cell r="BO1821">
            <v>2014</v>
          </cell>
          <cell r="BP1821" t="str">
            <v>2014-3</v>
          </cell>
          <cell r="BQ1821">
            <v>0</v>
          </cell>
          <cell r="CC1821" t="str">
            <v>TBD</v>
          </cell>
          <cell r="CD1821" t="str">
            <v>UNSC</v>
          </cell>
          <cell r="CE1821" t="str">
            <v>SGO GT CCD 3151 &amp; 3155 ZINFANDEL  RC</v>
          </cell>
          <cell r="CF1821" t="str">
            <v>2014-09</v>
          </cell>
          <cell r="CH1821" t="str">
            <v>SACRAMENTO  COUNTY</v>
          </cell>
          <cell r="CJ1821">
            <v>1</v>
          </cell>
          <cell r="CK1821">
            <v>0</v>
          </cell>
          <cell r="CL1821">
            <v>0.2</v>
          </cell>
          <cell r="CN1821">
            <v>-7826</v>
          </cell>
          <cell r="CQ1821">
            <v>114</v>
          </cell>
          <cell r="CY1821" t="str">
            <v>RANCHO CORDOVA</v>
          </cell>
          <cell r="CZ1821">
            <v>-7712</v>
          </cell>
          <cell r="DJ1821">
            <v>0</v>
          </cell>
          <cell r="DK1821" t="str">
            <v>2014-10</v>
          </cell>
          <cell r="DL1821">
            <v>0</v>
          </cell>
          <cell r="DM1821">
            <v>1</v>
          </cell>
          <cell r="DN1821" t="str">
            <v>C</v>
          </cell>
          <cell r="DO1821">
            <v>0</v>
          </cell>
          <cell r="DV1821">
            <v>0</v>
          </cell>
          <cell r="DX1821">
            <v>0</v>
          </cell>
          <cell r="DY1821">
            <v>0</v>
          </cell>
          <cell r="EA1821">
            <v>0</v>
          </cell>
          <cell r="EB1821">
            <v>41628</v>
          </cell>
          <cell r="EC1821" t="str">
            <v>Martin Nepper</v>
          </cell>
          <cell r="EG1821" t="str">
            <v>GD.PHYS.2528.00G6.0001</v>
          </cell>
          <cell r="EH1821">
            <v>-7712</v>
          </cell>
          <cell r="EI1821">
            <v>95670</v>
          </cell>
          <cell r="EJ1821" t="str">
            <v>HIDE</v>
          </cell>
          <cell r="EK1821" t="str">
            <v>Yes</v>
          </cell>
          <cell r="EM1821">
            <v>0</v>
          </cell>
          <cell r="EN1821">
            <v>0</v>
          </cell>
          <cell r="EP1821">
            <v>0</v>
          </cell>
          <cell r="EQ1821">
            <v>0</v>
          </cell>
          <cell r="ER1821" t="str">
            <v>31037345: SGO GT CCD 3151 &amp; 3155 ZINFANDEL  RC</v>
          </cell>
          <cell r="EV1821" t="str">
            <v>NO</v>
          </cell>
          <cell r="EW1821" t="str">
            <v>NO</v>
          </cell>
          <cell r="EX1821" t="str">
            <v>OK</v>
          </cell>
          <cell r="FA1821" t="str">
            <v>NO</v>
          </cell>
          <cell r="FB1821" t="str">
            <v>PASS</v>
          </cell>
          <cell r="FC1821" t="str">
            <v>OK</v>
          </cell>
          <cell r="FD1821" t="str">
            <v>Long Cycle</v>
          </cell>
          <cell r="FF1821">
            <v>0</v>
          </cell>
          <cell r="FG1821">
            <v>0</v>
          </cell>
        </row>
        <row r="1822">
          <cell r="A1822">
            <v>31037358</v>
          </cell>
          <cell r="I1822" t="str">
            <v>YES</v>
          </cell>
          <cell r="J1822" t="str">
            <v>31037358-60</v>
          </cell>
          <cell r="K1822" t="str">
            <v>29D</v>
          </cell>
          <cell r="L1822">
            <v>29</v>
          </cell>
          <cell r="M1822" t="str">
            <v>EB</v>
          </cell>
          <cell r="N1822" t="str">
            <v>BA</v>
          </cell>
          <cell r="P1822" t="str">
            <v>29D New Business</v>
          </cell>
          <cell r="Q1822">
            <v>1</v>
          </cell>
          <cell r="R1822">
            <v>1</v>
          </cell>
          <cell r="S1822" t="str">
            <v>FMF2</v>
          </cell>
          <cell r="T1822" t="str">
            <v>Fil Falciglia</v>
          </cell>
          <cell r="U1822">
            <v>41450</v>
          </cell>
          <cell r="V1822" t="str">
            <v>Not assigned</v>
          </cell>
          <cell r="W1822" t="str">
            <v>Not assigned</v>
          </cell>
          <cell r="X1822">
            <v>41654</v>
          </cell>
          <cell r="Y1822" t="str">
            <v>SOURCE ERROR</v>
          </cell>
          <cell r="AB1822">
            <v>22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2</v>
          </cell>
          <cell r="BD1822">
            <v>-4239</v>
          </cell>
          <cell r="BE1822">
            <v>-4239</v>
          </cell>
          <cell r="BF1822">
            <v>42034</v>
          </cell>
          <cell r="BG1822">
            <v>42034</v>
          </cell>
          <cell r="BI1822">
            <v>42034</v>
          </cell>
          <cell r="BJ1822">
            <v>42034</v>
          </cell>
          <cell r="BK1822" t="str">
            <v>3-PEND</v>
          </cell>
          <cell r="BL1822" t="str">
            <v>NOT READY</v>
          </cell>
          <cell r="BM1822" t="str">
            <v>Fil M Falciglia</v>
          </cell>
          <cell r="BN1822">
            <v>1</v>
          </cell>
          <cell r="BO1822">
            <v>2015</v>
          </cell>
          <cell r="BP1822" t="str">
            <v>2015-1</v>
          </cell>
          <cell r="BQ1822">
            <v>0</v>
          </cell>
          <cell r="CC1822" t="str">
            <v>TBD</v>
          </cell>
          <cell r="CD1822" t="str">
            <v>PEND</v>
          </cell>
          <cell r="CE1822" t="str">
            <v>GP 2923 WEBSTER ST OAKLAND</v>
          </cell>
          <cell r="CF1822" t="str">
            <v>2015-01</v>
          </cell>
          <cell r="CH1822" t="str">
            <v>ALAMEDA COUNTY</v>
          </cell>
          <cell r="CJ1822">
            <v>6</v>
          </cell>
          <cell r="CK1822">
            <v>0</v>
          </cell>
          <cell r="CL1822">
            <v>0</v>
          </cell>
          <cell r="CN1822">
            <v>-4239</v>
          </cell>
          <cell r="CY1822" t="str">
            <v>OAKLAND</v>
          </cell>
          <cell r="CZ1822">
            <v>-4239</v>
          </cell>
          <cell r="DJ1822">
            <v>0</v>
          </cell>
          <cell r="DK1822" t="str">
            <v>2015-01</v>
          </cell>
          <cell r="DL1822">
            <v>0</v>
          </cell>
          <cell r="DM1822">
            <v>0</v>
          </cell>
          <cell r="DN1822" t="str">
            <v>E</v>
          </cell>
          <cell r="DO1822">
            <v>1</v>
          </cell>
          <cell r="DV1822">
            <v>0</v>
          </cell>
          <cell r="DW1822">
            <v>0</v>
          </cell>
          <cell r="DX1822">
            <v>0</v>
          </cell>
          <cell r="DY1822">
            <v>0</v>
          </cell>
          <cell r="EA1822">
            <v>0</v>
          </cell>
          <cell r="EB1822">
            <v>41614</v>
          </cell>
          <cell r="EC1822" t="str">
            <v>Leilani Kane</v>
          </cell>
          <cell r="EG1822" t="str">
            <v>GD</v>
          </cell>
          <cell r="EH1822">
            <v>-4239</v>
          </cell>
          <cell r="EI1822">
            <v>94609</v>
          </cell>
          <cell r="EJ1822" t="str">
            <v>HIDE</v>
          </cell>
          <cell r="EK1822" t="str">
            <v>Yes</v>
          </cell>
          <cell r="EM1822">
            <v>0</v>
          </cell>
          <cell r="EN1822">
            <v>0</v>
          </cell>
          <cell r="EP1822">
            <v>0</v>
          </cell>
          <cell r="EQ1822">
            <v>0</v>
          </cell>
          <cell r="ER1822" t="str">
            <v>31037358: GP 2923 WEBSTER ST OAKLAND</v>
          </cell>
          <cell r="EV1822" t="str">
            <v>NO</v>
          </cell>
          <cell r="EW1822" t="str">
            <v>NO</v>
          </cell>
          <cell r="EX1822" t="str">
            <v>OK</v>
          </cell>
          <cell r="FA1822" t="str">
            <v>NO</v>
          </cell>
          <cell r="FB1822" t="str">
            <v>PASS</v>
          </cell>
          <cell r="FC1822" t="str">
            <v>OK</v>
          </cell>
          <cell r="FD1822" t="str">
            <v>Long Cycle</v>
          </cell>
          <cell r="FF1822">
            <v>0</v>
          </cell>
          <cell r="FG1822">
            <v>0</v>
          </cell>
        </row>
        <row r="1823">
          <cell r="A1823">
            <v>31037429</v>
          </cell>
          <cell r="I1823" t="str">
            <v>NO</v>
          </cell>
          <cell r="J1823" t="str">
            <v>31037429-</v>
          </cell>
          <cell r="K1823" t="str">
            <v>50E</v>
          </cell>
          <cell r="L1823">
            <v>50</v>
          </cell>
          <cell r="M1823" t="str">
            <v>SA</v>
          </cell>
          <cell r="N1823" t="str">
            <v>NO</v>
          </cell>
          <cell r="P1823" t="str">
            <v>50E Reliability: Valves</v>
          </cell>
          <cell r="Q1823">
            <v>69000</v>
          </cell>
          <cell r="S1823" t="str">
            <v>RMCV</v>
          </cell>
          <cell r="T1823" t="str">
            <v>Rosa Barajas</v>
          </cell>
          <cell r="U1823">
            <v>41670</v>
          </cell>
          <cell r="Y1823" t="str">
            <v>SOURCE ERROR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D1823">
            <v>69647</v>
          </cell>
          <cell r="BE1823">
            <v>150</v>
          </cell>
          <cell r="BH1823" t="str">
            <v>Engineering</v>
          </cell>
          <cell r="BI1823">
            <v>41596</v>
          </cell>
          <cell r="BJ1823">
            <v>41639</v>
          </cell>
          <cell r="BK1823" t="str">
            <v>6-CLOSEOUT</v>
          </cell>
          <cell r="BL1823" t="str">
            <v>READY</v>
          </cell>
          <cell r="BM1823" t="str">
            <v>Rosa Maria Barajas</v>
          </cell>
          <cell r="BN1823">
            <v>1</v>
          </cell>
          <cell r="BO1823">
            <v>2013</v>
          </cell>
          <cell r="BP1823" t="str">
            <v>2013-4</v>
          </cell>
          <cell r="BQ1823">
            <v>0</v>
          </cell>
          <cell r="BS1823">
            <v>0</v>
          </cell>
          <cell r="BZ1823">
            <v>0</v>
          </cell>
          <cell r="CC1823" t="str">
            <v>TBD</v>
          </cell>
          <cell r="CD1823" t="str">
            <v>FICL</v>
          </cell>
          <cell r="CE1823" t="str">
            <v>OC4ROSEVL RD VALVE CLEAR LK.#52-09-93640</v>
          </cell>
          <cell r="CF1823" t="str">
            <v>2013-11</v>
          </cell>
          <cell r="CH1823" t="str">
            <v>SACRAMENTO  COUNTY</v>
          </cell>
          <cell r="CJ1823">
            <v>3</v>
          </cell>
          <cell r="CK1823">
            <v>0</v>
          </cell>
          <cell r="CM1823">
            <v>150</v>
          </cell>
          <cell r="CY1823" t="str">
            <v>SACRAMENTO</v>
          </cell>
          <cell r="CZ1823">
            <v>150</v>
          </cell>
          <cell r="DG1823">
            <v>0</v>
          </cell>
          <cell r="DJ1823">
            <v>0</v>
          </cell>
          <cell r="DK1823" t="str">
            <v>2013-12</v>
          </cell>
          <cell r="DL1823">
            <v>1</v>
          </cell>
          <cell r="DM1823">
            <v>0</v>
          </cell>
          <cell r="DN1823" t="str">
            <v>A</v>
          </cell>
          <cell r="DO1823">
            <v>0</v>
          </cell>
          <cell r="DV1823">
            <v>0</v>
          </cell>
          <cell r="DW1823">
            <v>0</v>
          </cell>
          <cell r="DX1823">
            <v>0</v>
          </cell>
          <cell r="EC1823" t="str">
            <v>Dwayne Lemmond</v>
          </cell>
          <cell r="EG1823" t="str">
            <v>GD.PHYS.SACT.2466.0J01</v>
          </cell>
          <cell r="EH1823">
            <v>69647</v>
          </cell>
          <cell r="EI1823">
            <v>0</v>
          </cell>
          <cell r="EJ1823" t="str">
            <v>HIDE</v>
          </cell>
          <cell r="EK1823" t="str">
            <v>No</v>
          </cell>
          <cell r="EM1823">
            <v>0</v>
          </cell>
          <cell r="EN1823">
            <v>0</v>
          </cell>
          <cell r="EP1823">
            <v>0</v>
          </cell>
          <cell r="EQ1823">
            <v>0</v>
          </cell>
          <cell r="ER1823" t="str">
            <v>31037429: OC4ROSEVL RD VALVE CLEAR LK.#52-09-93640</v>
          </cell>
          <cell r="ES1823" t="str">
            <v>Soussane Sadre</v>
          </cell>
          <cell r="EU1823">
            <v>41631</v>
          </cell>
          <cell r="EV1823" t="str">
            <v>YES</v>
          </cell>
          <cell r="EW1823" t="str">
            <v>YES</v>
          </cell>
          <cell r="EX1823" t="str">
            <v>OVER</v>
          </cell>
          <cell r="FA1823" t="str">
            <v>NO</v>
          </cell>
          <cell r="FB1823" t="str">
            <v>OMIT</v>
          </cell>
          <cell r="FC1823" t="str">
            <v>OK</v>
          </cell>
          <cell r="FD1823" t="str">
            <v>Long Cycle</v>
          </cell>
          <cell r="FE1823">
            <v>267.5</v>
          </cell>
          <cell r="FF1823">
            <v>1</v>
          </cell>
          <cell r="FG1823">
            <v>1</v>
          </cell>
        </row>
        <row r="1824">
          <cell r="A1824">
            <v>31037586</v>
          </cell>
          <cell r="I1824" t="str">
            <v>YES</v>
          </cell>
          <cell r="J1824" t="str">
            <v>31037586-60</v>
          </cell>
          <cell r="K1824" t="str">
            <v>50I</v>
          </cell>
          <cell r="L1824">
            <v>50</v>
          </cell>
          <cell r="M1824" t="str">
            <v>ST</v>
          </cell>
          <cell r="N1824" t="str">
            <v>CV</v>
          </cell>
          <cell r="P1824" t="str">
            <v>50I Reliability: Overbuilds</v>
          </cell>
          <cell r="Q1824">
            <v>26811</v>
          </cell>
          <cell r="R1824">
            <v>26811</v>
          </cell>
          <cell r="S1824" t="str">
            <v>ANY3</v>
          </cell>
          <cell r="T1824" t="str">
            <v>Aaron Yu</v>
          </cell>
          <cell r="U1824">
            <v>41600</v>
          </cell>
          <cell r="V1824" t="str">
            <v>Not assigned</v>
          </cell>
          <cell r="W1824" t="str">
            <v>Not assigned</v>
          </cell>
          <cell r="X1824">
            <v>41577</v>
          </cell>
          <cell r="Y1824" t="str">
            <v>SOURCE ERROR</v>
          </cell>
          <cell r="AB1824">
            <v>19.5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2</v>
          </cell>
          <cell r="BD1824">
            <v>28910</v>
          </cell>
          <cell r="BE1824">
            <v>10531</v>
          </cell>
          <cell r="BF1824">
            <v>41600</v>
          </cell>
          <cell r="BG1824">
            <v>41492</v>
          </cell>
          <cell r="BH1824" t="str">
            <v>Engineering</v>
          </cell>
          <cell r="BI1824">
            <v>41492</v>
          </cell>
          <cell r="BJ1824">
            <v>41600</v>
          </cell>
          <cell r="BK1824" t="str">
            <v>6-CLOSEOUT</v>
          </cell>
          <cell r="BL1824" t="str">
            <v>READY</v>
          </cell>
          <cell r="BM1824" t="str">
            <v>Aaron Joshua Yu</v>
          </cell>
          <cell r="BN1824">
            <v>1</v>
          </cell>
          <cell r="BO1824">
            <v>2013</v>
          </cell>
          <cell r="BP1824" t="str">
            <v>2013-3</v>
          </cell>
          <cell r="BQ1824">
            <v>0</v>
          </cell>
          <cell r="BS1824">
            <v>0</v>
          </cell>
          <cell r="BZ1824">
            <v>0</v>
          </cell>
          <cell r="CC1824" t="str">
            <v>TBD</v>
          </cell>
          <cell r="CD1824" t="str">
            <v>MPCL</v>
          </cell>
          <cell r="CE1824" t="str">
            <v>OC2   393 E. MARKET ST.</v>
          </cell>
          <cell r="CF1824" t="str">
            <v>2013-08</v>
          </cell>
          <cell r="CH1824" t="str">
            <v>SAN JOAQUIN COUNTY</v>
          </cell>
          <cell r="CJ1824">
            <v>3</v>
          </cell>
          <cell r="CK1824">
            <v>0</v>
          </cell>
          <cell r="CL1824">
            <v>3.6</v>
          </cell>
          <cell r="CM1824">
            <v>10531</v>
          </cell>
          <cell r="CY1824" t="str">
            <v>STOCKTON</v>
          </cell>
          <cell r="CZ1824">
            <v>10531</v>
          </cell>
          <cell r="DG1824">
            <v>0</v>
          </cell>
          <cell r="DJ1824">
            <v>0</v>
          </cell>
          <cell r="DK1824" t="str">
            <v>2013-11</v>
          </cell>
          <cell r="DL1824">
            <v>1</v>
          </cell>
          <cell r="DM1824">
            <v>0</v>
          </cell>
          <cell r="DN1824" t="str">
            <v>A</v>
          </cell>
          <cell r="DO1824">
            <v>0</v>
          </cell>
          <cell r="DV1824">
            <v>0</v>
          </cell>
          <cell r="DW1824">
            <v>0</v>
          </cell>
          <cell r="DX1824">
            <v>0</v>
          </cell>
          <cell r="DY1824">
            <v>0</v>
          </cell>
          <cell r="EB1824">
            <v>41666</v>
          </cell>
          <cell r="EC1824" t="str">
            <v>Steven Frankiewich</v>
          </cell>
          <cell r="ED1824">
            <v>41492</v>
          </cell>
          <cell r="EE1824">
            <v>41600</v>
          </cell>
          <cell r="EG1824" t="str">
            <v>GD.PHYS.STOC.3005.0E01</v>
          </cell>
          <cell r="EH1824">
            <v>28910</v>
          </cell>
          <cell r="EI1824">
            <v>95202</v>
          </cell>
          <cell r="EJ1824" t="str">
            <v>HIDE</v>
          </cell>
          <cell r="EK1824" t="str">
            <v>Yes</v>
          </cell>
          <cell r="EM1824">
            <v>0</v>
          </cell>
          <cell r="EN1824">
            <v>0</v>
          </cell>
          <cell r="EP1824">
            <v>0</v>
          </cell>
          <cell r="EQ1824">
            <v>0</v>
          </cell>
          <cell r="ER1824" t="str">
            <v>31037586: OC2   393 E. MARKET ST.</v>
          </cell>
          <cell r="ES1824" t="str">
            <v>Soussane Sadre</v>
          </cell>
          <cell r="EU1824">
            <v>41594</v>
          </cell>
          <cell r="EV1824" t="str">
            <v>YES</v>
          </cell>
          <cell r="EW1824" t="str">
            <v>YES</v>
          </cell>
          <cell r="EX1824" t="str">
            <v>OVER</v>
          </cell>
          <cell r="FA1824" t="str">
            <v>NO</v>
          </cell>
          <cell r="FB1824" t="str">
            <v>OMIT</v>
          </cell>
          <cell r="FC1824" t="str">
            <v>OK</v>
          </cell>
          <cell r="FD1824" t="str">
            <v>Long Cycle</v>
          </cell>
          <cell r="FE1824">
            <v>69</v>
          </cell>
          <cell r="FF1824">
            <v>1</v>
          </cell>
          <cell r="FG1824">
            <v>1</v>
          </cell>
        </row>
        <row r="1825">
          <cell r="A1825">
            <v>31037589</v>
          </cell>
          <cell r="I1825" t="str">
            <v>YES</v>
          </cell>
          <cell r="J1825" t="str">
            <v>31037589-</v>
          </cell>
          <cell r="K1825" t="str">
            <v>50I</v>
          </cell>
          <cell r="L1825">
            <v>50</v>
          </cell>
          <cell r="M1825" t="str">
            <v>SA</v>
          </cell>
          <cell r="N1825" t="str">
            <v>NO</v>
          </cell>
          <cell r="P1825" t="str">
            <v>50I Reliability: Overbuilds</v>
          </cell>
          <cell r="Q1825">
            <v>54000</v>
          </cell>
          <cell r="S1825" t="str">
            <v>RMCV</v>
          </cell>
          <cell r="T1825" t="str">
            <v>Rosa Barajas</v>
          </cell>
          <cell r="U1825">
            <v>41718</v>
          </cell>
          <cell r="Y1825" t="str">
            <v>SOURCE ERROR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D1825">
            <v>79103</v>
          </cell>
          <cell r="BE1825">
            <v>313</v>
          </cell>
          <cell r="BH1825" t="str">
            <v>Engineering</v>
          </cell>
          <cell r="BI1825">
            <v>41528</v>
          </cell>
          <cell r="BJ1825">
            <v>41594</v>
          </cell>
          <cell r="BK1825" t="str">
            <v>7-CLOSED</v>
          </cell>
          <cell r="BM1825" t="str">
            <v>Debbie L Mierke</v>
          </cell>
          <cell r="BN1825">
            <v>1</v>
          </cell>
          <cell r="BO1825">
            <v>2013</v>
          </cell>
          <cell r="BP1825" t="str">
            <v>2013-3</v>
          </cell>
          <cell r="BQ1825">
            <v>0</v>
          </cell>
          <cell r="BS1825">
            <v>0</v>
          </cell>
          <cell r="BZ1825">
            <v>0</v>
          </cell>
          <cell r="CC1825" t="str">
            <v>TBD</v>
          </cell>
          <cell r="CD1825" t="str">
            <v>CLSD</v>
          </cell>
          <cell r="CE1825" t="str">
            <v>OC4G DEACT MAIN &amp;VLV-SUTTERVL W/ JEFFREY</v>
          </cell>
          <cell r="CF1825" t="str">
            <v>2013-09</v>
          </cell>
          <cell r="CH1825" t="str">
            <v>SACRAMENTO  COUNTY</v>
          </cell>
          <cell r="CJ1825">
            <v>3</v>
          </cell>
          <cell r="CK1825">
            <v>0</v>
          </cell>
          <cell r="CM1825">
            <v>313</v>
          </cell>
          <cell r="CY1825" t="str">
            <v>SACRAMENTO</v>
          </cell>
          <cell r="CZ1825">
            <v>313</v>
          </cell>
          <cell r="DG1825">
            <v>0</v>
          </cell>
          <cell r="DJ1825">
            <v>0</v>
          </cell>
          <cell r="DK1825" t="str">
            <v>2013-11</v>
          </cell>
          <cell r="DL1825">
            <v>1</v>
          </cell>
          <cell r="DM1825">
            <v>0</v>
          </cell>
          <cell r="DN1825" t="str">
            <v>A</v>
          </cell>
          <cell r="DO1825">
            <v>0</v>
          </cell>
          <cell r="DV1825">
            <v>0</v>
          </cell>
          <cell r="DW1825">
            <v>0</v>
          </cell>
          <cell r="DX1825">
            <v>0</v>
          </cell>
          <cell r="DY1825">
            <v>0</v>
          </cell>
          <cell r="EB1825">
            <v>41825</v>
          </cell>
          <cell r="EC1825" t="str">
            <v>Dwayne Lemmond</v>
          </cell>
          <cell r="EG1825" t="str">
            <v>GD.PHYS.2586.00C5.0033</v>
          </cell>
          <cell r="EH1825">
            <v>79103</v>
          </cell>
          <cell r="EI1825">
            <v>95820</v>
          </cell>
          <cell r="EJ1825" t="str">
            <v>HIDE</v>
          </cell>
          <cell r="EK1825" t="str">
            <v>Yes</v>
          </cell>
          <cell r="EM1825">
            <v>0</v>
          </cell>
          <cell r="EN1825">
            <v>0</v>
          </cell>
          <cell r="EP1825">
            <v>0</v>
          </cell>
          <cell r="EQ1825">
            <v>0</v>
          </cell>
          <cell r="ER1825" t="str">
            <v>31037589: OC4G DEACT MAIN &amp;VLV-SUTTERVL W/ JEFFREY</v>
          </cell>
          <cell r="ES1825" t="str">
            <v>Soussane Sadre</v>
          </cell>
          <cell r="EU1825">
            <v>41593</v>
          </cell>
          <cell r="EV1825" t="str">
            <v>YES</v>
          </cell>
          <cell r="EW1825" t="str">
            <v>YES</v>
          </cell>
          <cell r="EX1825" t="str">
            <v>OVER</v>
          </cell>
          <cell r="FA1825" t="str">
            <v>NO</v>
          </cell>
          <cell r="FB1825" t="str">
            <v>OMIT</v>
          </cell>
          <cell r="FC1825" t="str">
            <v>OK</v>
          </cell>
          <cell r="FD1825" t="str">
            <v>Long Cycle</v>
          </cell>
          <cell r="FF1825">
            <v>1</v>
          </cell>
          <cell r="FG1825">
            <v>1</v>
          </cell>
        </row>
        <row r="1826">
          <cell r="A1826">
            <v>31037608</v>
          </cell>
          <cell r="I1826" t="str">
            <v>YES</v>
          </cell>
          <cell r="J1826" t="str">
            <v>31037608-100</v>
          </cell>
          <cell r="K1826" t="str">
            <v>29I</v>
          </cell>
          <cell r="L1826">
            <v>29</v>
          </cell>
          <cell r="M1826" t="str">
            <v>FR</v>
          </cell>
          <cell r="N1826" t="str">
            <v>CV</v>
          </cell>
          <cell r="Q1826">
            <v>137502</v>
          </cell>
          <cell r="R1826">
            <v>144733</v>
          </cell>
          <cell r="S1826" t="str">
            <v>J6MH</v>
          </cell>
          <cell r="T1826" t="str">
            <v>Juan Mejia</v>
          </cell>
          <cell r="U1826">
            <v>41789</v>
          </cell>
          <cell r="V1826" t="str">
            <v>Marcus Waldron</v>
          </cell>
          <cell r="W1826" t="str">
            <v>Judy Macaluso</v>
          </cell>
          <cell r="X1826">
            <v>41915</v>
          </cell>
          <cell r="Y1826" t="str">
            <v>SOURCE ERROR</v>
          </cell>
          <cell r="AB1826">
            <v>26.1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3</v>
          </cell>
          <cell r="BD1826">
            <v>2373</v>
          </cell>
          <cell r="BE1826">
            <v>2373</v>
          </cell>
          <cell r="BF1826">
            <v>42048</v>
          </cell>
          <cell r="BG1826">
            <v>42044</v>
          </cell>
          <cell r="BI1826">
            <v>42044</v>
          </cell>
          <cell r="BJ1826">
            <v>42048</v>
          </cell>
          <cell r="BK1826" t="str">
            <v>3-PEND</v>
          </cell>
          <cell r="BL1826" t="str">
            <v>NOT READY</v>
          </cell>
          <cell r="BM1826" t="str">
            <v>Juan Mejia</v>
          </cell>
          <cell r="BN1826">
            <v>1</v>
          </cell>
          <cell r="BO1826">
            <v>2015</v>
          </cell>
          <cell r="BP1826" t="str">
            <v>2015-1</v>
          </cell>
          <cell r="BQ1826">
            <v>0</v>
          </cell>
          <cell r="CC1826" t="str">
            <v>TBD</v>
          </cell>
          <cell r="CD1826" t="str">
            <v>PEND</v>
          </cell>
          <cell r="CE1826" t="str">
            <v>R2Z  AD GEP NEES AVE. FRESNO</v>
          </cell>
          <cell r="CF1826" t="str">
            <v>2015-02</v>
          </cell>
          <cell r="CH1826" t="str">
            <v>FRESNO  COUNTY</v>
          </cell>
          <cell r="CJ1826">
            <v>6</v>
          </cell>
          <cell r="CK1826">
            <v>0</v>
          </cell>
          <cell r="CL1826">
            <v>0.1</v>
          </cell>
          <cell r="CS1826">
            <v>2373</v>
          </cell>
          <cell r="CY1826" t="str">
            <v>FRESNO</v>
          </cell>
          <cell r="CZ1826">
            <v>2373</v>
          </cell>
          <cell r="DJ1826">
            <v>0</v>
          </cell>
          <cell r="DK1826" t="str">
            <v>2015-02</v>
          </cell>
          <cell r="DL1826">
            <v>0</v>
          </cell>
          <cell r="DM1826">
            <v>0</v>
          </cell>
          <cell r="DN1826" t="str">
            <v>E</v>
          </cell>
          <cell r="DO1826">
            <v>1</v>
          </cell>
          <cell r="DV1826">
            <v>0</v>
          </cell>
          <cell r="DW1826">
            <v>0</v>
          </cell>
          <cell r="DX1826">
            <v>0</v>
          </cell>
          <cell r="DY1826">
            <v>0</v>
          </cell>
          <cell r="EA1826">
            <v>0</v>
          </cell>
          <cell r="EB1826">
            <v>41866</v>
          </cell>
          <cell r="EC1826" t="str">
            <v>James Dee Palsgaard</v>
          </cell>
          <cell r="EG1826" t="str">
            <v>GD</v>
          </cell>
          <cell r="EH1826">
            <v>2373</v>
          </cell>
          <cell r="EI1826">
            <v>93711</v>
          </cell>
          <cell r="EJ1826" t="str">
            <v>HIDE</v>
          </cell>
          <cell r="EK1826" t="str">
            <v>Yes</v>
          </cell>
          <cell r="EM1826">
            <v>0</v>
          </cell>
          <cell r="EN1826">
            <v>0</v>
          </cell>
          <cell r="EP1826">
            <v>0</v>
          </cell>
          <cell r="EQ1826">
            <v>0</v>
          </cell>
          <cell r="ER1826" t="str">
            <v>31037608: R2Z  AD GEP NEES AVE. FRESNO</v>
          </cell>
          <cell r="EV1826" t="str">
            <v>YES</v>
          </cell>
          <cell r="EW1826" t="str">
            <v>YES</v>
          </cell>
          <cell r="EX1826" t="str">
            <v>OVER</v>
          </cell>
          <cell r="FA1826" t="str">
            <v>NO</v>
          </cell>
          <cell r="FB1826" t="str">
            <v>PASS</v>
          </cell>
          <cell r="FC1826" t="str">
            <v>OK</v>
          </cell>
          <cell r="FD1826" t="str">
            <v>Long Cycle</v>
          </cell>
          <cell r="FF1826">
            <v>1</v>
          </cell>
          <cell r="FG1826">
            <v>1</v>
          </cell>
        </row>
        <row r="1827">
          <cell r="A1827">
            <v>31037681</v>
          </cell>
          <cell r="I1827" t="str">
            <v>YES</v>
          </cell>
          <cell r="J1827" t="str">
            <v>31037681-60</v>
          </cell>
          <cell r="K1827" t="str">
            <v>51K</v>
          </cell>
          <cell r="L1827">
            <v>51</v>
          </cell>
          <cell r="M1827" t="str">
            <v>NB</v>
          </cell>
          <cell r="N1827" t="str">
            <v>BA</v>
          </cell>
          <cell r="O1827" t="str">
            <v>NA</v>
          </cell>
          <cell r="P1827" t="str">
            <v>51 WRO</v>
          </cell>
          <cell r="Q1827">
            <v>99754</v>
          </cell>
          <cell r="R1827">
            <v>99754</v>
          </cell>
          <cell r="S1827" t="str">
            <v>D2WN</v>
          </cell>
          <cell r="T1827" t="str">
            <v>Daniel Wong</v>
          </cell>
          <cell r="U1827">
            <v>41640</v>
          </cell>
          <cell r="V1827" t="str">
            <v>Adam Vogelaar</v>
          </cell>
          <cell r="W1827" t="str">
            <v>Herman Donesa Gregorio III</v>
          </cell>
          <cell r="X1827">
            <v>41850</v>
          </cell>
          <cell r="Y1827" t="str">
            <v>SOURCE ERROR</v>
          </cell>
          <cell r="AB1827">
            <v>71.5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7</v>
          </cell>
          <cell r="BD1827">
            <v>42619</v>
          </cell>
          <cell r="BE1827">
            <v>42619</v>
          </cell>
          <cell r="BF1827">
            <v>42003</v>
          </cell>
          <cell r="BG1827">
            <v>41813</v>
          </cell>
          <cell r="BH1827" t="str">
            <v>Engineering</v>
          </cell>
          <cell r="BI1827">
            <v>41772</v>
          </cell>
          <cell r="BJ1827">
            <v>42003</v>
          </cell>
          <cell r="BK1827" t="str">
            <v>6-CLOSEOUT</v>
          </cell>
          <cell r="BL1827" t="str">
            <v>READY</v>
          </cell>
          <cell r="BM1827" t="str">
            <v>Daniel Wong</v>
          </cell>
          <cell r="BN1827">
            <v>1</v>
          </cell>
          <cell r="BO1827">
            <v>2014</v>
          </cell>
          <cell r="BP1827" t="str">
            <v>2014-2</v>
          </cell>
          <cell r="BQ1827">
            <v>0</v>
          </cell>
          <cell r="BZ1827">
            <v>0</v>
          </cell>
          <cell r="CC1827" t="str">
            <v>TBD</v>
          </cell>
          <cell r="CD1827" t="str">
            <v>MPCL</v>
          </cell>
          <cell r="CE1827" t="str">
            <v>G RELOC TYPE4 SCADA WALDO PT,SAUSALITO</v>
          </cell>
          <cell r="CF1827" t="str">
            <v>2014-05</v>
          </cell>
          <cell r="CH1827" t="str">
            <v>MARIN COUNTY</v>
          </cell>
          <cell r="CI1827">
            <v>-25</v>
          </cell>
          <cell r="CJ1827">
            <v>10</v>
          </cell>
          <cell r="CK1827">
            <v>0</v>
          </cell>
          <cell r="CL1827">
            <v>6.3</v>
          </cell>
          <cell r="CP1827">
            <v>1906</v>
          </cell>
          <cell r="CQ1827">
            <v>8565</v>
          </cell>
          <cell r="CR1827">
            <v>26019</v>
          </cell>
          <cell r="CS1827">
            <v>6129</v>
          </cell>
          <cell r="CY1827" t="str">
            <v>SAUSALITO</v>
          </cell>
          <cell r="CZ1827">
            <v>42619</v>
          </cell>
          <cell r="DG1827">
            <v>0</v>
          </cell>
          <cell r="DJ1827">
            <v>25</v>
          </cell>
          <cell r="DK1827" t="str">
            <v>2014-12</v>
          </cell>
          <cell r="DL1827">
            <v>0</v>
          </cell>
          <cell r="DM1827">
            <v>1</v>
          </cell>
          <cell r="DN1827" t="str">
            <v>C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25</v>
          </cell>
          <cell r="DU1827">
            <v>0</v>
          </cell>
          <cell r="DV1827">
            <v>0</v>
          </cell>
          <cell r="DW1827">
            <v>0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41742</v>
          </cell>
          <cell r="EC1827" t="str">
            <v>Ralph Wilson</v>
          </cell>
          <cell r="ED1827">
            <v>41813</v>
          </cell>
          <cell r="EE1827">
            <v>41813</v>
          </cell>
          <cell r="EG1827" t="str">
            <v>GD</v>
          </cell>
          <cell r="EH1827">
            <v>42619</v>
          </cell>
          <cell r="EI1827">
            <v>94965</v>
          </cell>
          <cell r="EJ1827" t="str">
            <v>HIDE</v>
          </cell>
          <cell r="EK1827" t="str">
            <v>Yes</v>
          </cell>
          <cell r="EM1827">
            <v>0</v>
          </cell>
          <cell r="EN1827">
            <v>0</v>
          </cell>
          <cell r="EP1827">
            <v>0</v>
          </cell>
          <cell r="EQ1827">
            <v>0</v>
          </cell>
          <cell r="ER1827" t="str">
            <v>31037681: G RELOC TYPE4 SCADA WALDO PT,SAUSALITO</v>
          </cell>
          <cell r="ES1827" t="str">
            <v>Soussane Sadre</v>
          </cell>
          <cell r="EU1827">
            <v>41803</v>
          </cell>
          <cell r="EV1827" t="str">
            <v>YES</v>
          </cell>
          <cell r="EW1827" t="str">
            <v>YES</v>
          </cell>
          <cell r="EX1827" t="str">
            <v>OVER</v>
          </cell>
          <cell r="FA1827" t="str">
            <v>NO</v>
          </cell>
          <cell r="FB1827" t="str">
            <v>OMIT</v>
          </cell>
          <cell r="FC1827" t="str">
            <v>OK</v>
          </cell>
          <cell r="FD1827" t="str">
            <v>Long Cycle</v>
          </cell>
          <cell r="FE1827">
            <v>82.5</v>
          </cell>
          <cell r="FF1827">
            <v>1</v>
          </cell>
          <cell r="FG1827">
            <v>1</v>
          </cell>
        </row>
        <row r="1828">
          <cell r="A1828">
            <v>31037704</v>
          </cell>
          <cell r="I1828" t="str">
            <v>NO</v>
          </cell>
          <cell r="J1828" t="str">
            <v>31037704-</v>
          </cell>
          <cell r="K1828" t="str">
            <v>50I</v>
          </cell>
          <cell r="L1828">
            <v>50</v>
          </cell>
          <cell r="M1828" t="str">
            <v>SA</v>
          </cell>
          <cell r="N1828" t="str">
            <v>NO</v>
          </cell>
          <cell r="P1828" t="str">
            <v>50I Reliability: Overbuilds</v>
          </cell>
          <cell r="Q1828">
            <v>40786</v>
          </cell>
          <cell r="S1828" t="str">
            <v>RMCV</v>
          </cell>
          <cell r="T1828" t="str">
            <v>Rosa Barajas</v>
          </cell>
          <cell r="U1828">
            <v>41611</v>
          </cell>
          <cell r="Y1828" t="str">
            <v>SOURCE ERROR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D1828">
            <v>40787</v>
          </cell>
          <cell r="BE1828">
            <v>1650</v>
          </cell>
          <cell r="BH1828" t="str">
            <v>Engineering</v>
          </cell>
          <cell r="BI1828">
            <v>41563</v>
          </cell>
          <cell r="BJ1828">
            <v>41963</v>
          </cell>
          <cell r="BK1828" t="str">
            <v>6-CLOSEOUT</v>
          </cell>
          <cell r="BL1828" t="str">
            <v>READY</v>
          </cell>
          <cell r="BM1828" t="str">
            <v>Rosa Maria Barajas</v>
          </cell>
          <cell r="BN1828">
            <v>1</v>
          </cell>
          <cell r="BO1828">
            <v>2013</v>
          </cell>
          <cell r="BP1828" t="str">
            <v>2013-4</v>
          </cell>
          <cell r="BQ1828">
            <v>0</v>
          </cell>
          <cell r="BS1828">
            <v>0</v>
          </cell>
          <cell r="BZ1828">
            <v>0</v>
          </cell>
          <cell r="CC1828" t="str">
            <v>TBD</v>
          </cell>
          <cell r="CD1828" t="str">
            <v>FICL</v>
          </cell>
          <cell r="CE1828" t="str">
            <v>OC4 G DEACT VLV-18TH AVE &amp; 65TH ST</v>
          </cell>
          <cell r="CF1828" t="str">
            <v>2013-10</v>
          </cell>
          <cell r="CH1828" t="str">
            <v>SACRAMENTO  COUNTY</v>
          </cell>
          <cell r="CJ1828">
            <v>1</v>
          </cell>
          <cell r="CK1828">
            <v>0</v>
          </cell>
          <cell r="CM1828">
            <v>1650</v>
          </cell>
          <cell r="CY1828" t="str">
            <v>SACRAMENTO</v>
          </cell>
          <cell r="CZ1828">
            <v>1650</v>
          </cell>
          <cell r="DG1828">
            <v>0</v>
          </cell>
          <cell r="DJ1828">
            <v>0</v>
          </cell>
          <cell r="DK1828" t="str">
            <v>2014-11</v>
          </cell>
          <cell r="DL1828">
            <v>0.19</v>
          </cell>
          <cell r="DM1828">
            <v>0.81</v>
          </cell>
          <cell r="DN1828" t="str">
            <v>B</v>
          </cell>
          <cell r="DO1828">
            <v>0</v>
          </cell>
          <cell r="DV1828">
            <v>0</v>
          </cell>
          <cell r="DW1828">
            <v>0</v>
          </cell>
          <cell r="DY1828">
            <v>0</v>
          </cell>
          <cell r="EA1828">
            <v>0</v>
          </cell>
          <cell r="EC1828" t="str">
            <v>Dwayne Lemmond</v>
          </cell>
          <cell r="EG1828" t="str">
            <v>GD.PHYS.2587.00C4.0015</v>
          </cell>
          <cell r="EH1828">
            <v>40787</v>
          </cell>
          <cell r="EJ1828" t="str">
            <v>HIDE</v>
          </cell>
          <cell r="EK1828" t="str">
            <v>No</v>
          </cell>
          <cell r="EM1828">
            <v>0</v>
          </cell>
          <cell r="EN1828">
            <v>0</v>
          </cell>
          <cell r="EP1828">
            <v>0</v>
          </cell>
          <cell r="EQ1828">
            <v>0</v>
          </cell>
          <cell r="ER1828" t="str">
            <v>31037704: OC4 G DEACT VLV-18TH AVE &amp; 65TH ST</v>
          </cell>
          <cell r="ES1828" t="str">
            <v>Soussane Sadre</v>
          </cell>
          <cell r="EU1828">
            <v>41611</v>
          </cell>
          <cell r="EV1828" t="str">
            <v>YES</v>
          </cell>
          <cell r="EW1828" t="str">
            <v>YES</v>
          </cell>
          <cell r="EX1828" t="str">
            <v>OVER</v>
          </cell>
          <cell r="FA1828" t="str">
            <v>NO</v>
          </cell>
          <cell r="FB1828" t="str">
            <v>OMIT</v>
          </cell>
          <cell r="FC1828" t="str">
            <v>OK</v>
          </cell>
          <cell r="FD1828" t="str">
            <v>Long Cycle</v>
          </cell>
          <cell r="FE1828">
            <v>118.5</v>
          </cell>
          <cell r="FF1828">
            <v>1</v>
          </cell>
          <cell r="FG1828">
            <v>1</v>
          </cell>
        </row>
        <row r="1829">
          <cell r="A1829">
            <v>31038100</v>
          </cell>
          <cell r="I1829" t="str">
            <v>YES</v>
          </cell>
          <cell r="J1829" t="str">
            <v>31038100-</v>
          </cell>
          <cell r="K1829" t="str">
            <v>29D</v>
          </cell>
          <cell r="L1829">
            <v>29</v>
          </cell>
          <cell r="M1829" t="str">
            <v>MI</v>
          </cell>
          <cell r="N1829" t="str">
            <v>CC</v>
          </cell>
          <cell r="P1829" t="str">
            <v>29D New Business</v>
          </cell>
          <cell r="Q1829">
            <v>14440</v>
          </cell>
          <cell r="S1829" t="str">
            <v>JJB2</v>
          </cell>
          <cell r="T1829" t="str">
            <v>John Benitou</v>
          </cell>
          <cell r="U1829">
            <v>41614</v>
          </cell>
          <cell r="Y1829" t="str">
            <v>SOURCE ERROR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D1829">
            <v>12175</v>
          </cell>
          <cell r="BE1829">
            <v>10405</v>
          </cell>
          <cell r="BI1829">
            <v>41982</v>
          </cell>
          <cell r="BJ1829">
            <v>42003</v>
          </cell>
          <cell r="BK1829" t="str">
            <v>6-CLOSEOUT</v>
          </cell>
          <cell r="BL1829" t="str">
            <v>READY</v>
          </cell>
          <cell r="BM1829" t="str">
            <v>John Joseph Benitou</v>
          </cell>
          <cell r="BN1829">
            <v>1</v>
          </cell>
          <cell r="BO1829">
            <v>2014</v>
          </cell>
          <cell r="BP1829" t="str">
            <v>2014-4</v>
          </cell>
          <cell r="BQ1829">
            <v>0</v>
          </cell>
          <cell r="CC1829" t="str">
            <v>TBD</v>
          </cell>
          <cell r="CD1829" t="str">
            <v>FICL</v>
          </cell>
          <cell r="CE1829" t="str">
            <v>OC4GP 1988 MARINA BL; METER 54602064 SAN</v>
          </cell>
          <cell r="CF1829" t="str">
            <v>2014-12</v>
          </cell>
          <cell r="CH1829" t="str">
            <v>ALAMEDA COUNTY</v>
          </cell>
          <cell r="CJ1829">
            <v>1</v>
          </cell>
          <cell r="CK1829">
            <v>0</v>
          </cell>
          <cell r="CM1829">
            <v>10405</v>
          </cell>
          <cell r="CY1829" t="str">
            <v>SAN LEANDRO</v>
          </cell>
          <cell r="CZ1829">
            <v>10405</v>
          </cell>
          <cell r="DJ1829">
            <v>0</v>
          </cell>
          <cell r="DK1829" t="str">
            <v>2014-12</v>
          </cell>
          <cell r="DL1829">
            <v>0</v>
          </cell>
          <cell r="DM1829">
            <v>1</v>
          </cell>
          <cell r="DN1829" t="str">
            <v>C</v>
          </cell>
          <cell r="DO1829">
            <v>0</v>
          </cell>
          <cell r="DV1829">
            <v>0</v>
          </cell>
          <cell r="DW1829">
            <v>0</v>
          </cell>
          <cell r="DX1829">
            <v>0</v>
          </cell>
          <cell r="EA1829">
            <v>0</v>
          </cell>
          <cell r="EB1829">
            <v>41612</v>
          </cell>
          <cell r="EG1829" t="str">
            <v>GD</v>
          </cell>
          <cell r="EH1829">
            <v>12175</v>
          </cell>
          <cell r="EI1829">
            <v>94577</v>
          </cell>
          <cell r="EJ1829" t="str">
            <v>HIDE</v>
          </cell>
          <cell r="EK1829" t="str">
            <v>Yes</v>
          </cell>
          <cell r="EM1829">
            <v>0</v>
          </cell>
          <cell r="EN1829">
            <v>0</v>
          </cell>
          <cell r="EP1829">
            <v>0</v>
          </cell>
          <cell r="EQ1829">
            <v>0</v>
          </cell>
          <cell r="ER1829" t="str">
            <v>31038100: OC4GP 1988 MARINA BL; METER 54602064 SAN</v>
          </cell>
          <cell r="EU1829">
            <v>41645</v>
          </cell>
          <cell r="EV1829" t="str">
            <v>YES</v>
          </cell>
          <cell r="EW1829" t="str">
            <v>YES</v>
          </cell>
          <cell r="EX1829" t="str">
            <v>OVER</v>
          </cell>
          <cell r="FA1829" t="str">
            <v>NO</v>
          </cell>
          <cell r="FB1829" t="str">
            <v>OMIT</v>
          </cell>
          <cell r="FC1829" t="str">
            <v>OK</v>
          </cell>
          <cell r="FD1829" t="str">
            <v>Long Cycle</v>
          </cell>
          <cell r="FF1829">
            <v>1</v>
          </cell>
          <cell r="FG1829">
            <v>1</v>
          </cell>
        </row>
        <row r="1830">
          <cell r="A1830">
            <v>31038107</v>
          </cell>
          <cell r="I1830" t="str">
            <v>YES</v>
          </cell>
          <cell r="J1830" t="str">
            <v>31038107-</v>
          </cell>
          <cell r="K1830" t="str">
            <v>51I</v>
          </cell>
          <cell r="L1830">
            <v>51</v>
          </cell>
          <cell r="M1830" t="str">
            <v>SI</v>
          </cell>
          <cell r="N1830" t="str">
            <v>NO</v>
          </cell>
          <cell r="P1830" t="str">
            <v>51 WRO</v>
          </cell>
          <cell r="Q1830">
            <v>1</v>
          </cell>
          <cell r="S1830" t="str">
            <v>JAGQ</v>
          </cell>
          <cell r="T1830" t="str">
            <v>Joe Gonzalez</v>
          </cell>
          <cell r="U1830" t="str">
            <v>#</v>
          </cell>
          <cell r="Y1830" t="str">
            <v>SOURCE ERROR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D1830">
            <v>10686</v>
          </cell>
          <cell r="BE1830">
            <v>790</v>
          </cell>
          <cell r="BI1830">
            <v>41610</v>
          </cell>
          <cell r="BJ1830">
            <v>41629</v>
          </cell>
          <cell r="BK1830" t="str">
            <v>6-CLOSEOUT</v>
          </cell>
          <cell r="BL1830" t="str">
            <v>READY</v>
          </cell>
          <cell r="BM1830" t="str">
            <v>Joe A Gonzalez</v>
          </cell>
          <cell r="BN1830">
            <v>1</v>
          </cell>
          <cell r="BO1830">
            <v>2013</v>
          </cell>
          <cell r="BP1830" t="str">
            <v>2013-4</v>
          </cell>
          <cell r="BQ1830">
            <v>0</v>
          </cell>
          <cell r="CC1830" t="str">
            <v>TBD</v>
          </cell>
          <cell r="CD1830" t="str">
            <v>FICL</v>
          </cell>
          <cell r="CE1830" t="str">
            <v>OC4 GP 950 HARTER PKWY YUBA CITY</v>
          </cell>
          <cell r="CF1830" t="str">
            <v>2013-12</v>
          </cell>
          <cell r="CH1830" t="str">
            <v>SUTTER COUNTY</v>
          </cell>
          <cell r="CJ1830">
            <v>10</v>
          </cell>
          <cell r="CK1830">
            <v>0</v>
          </cell>
          <cell r="CM1830">
            <v>498</v>
          </cell>
          <cell r="CN1830">
            <v>292</v>
          </cell>
          <cell r="CY1830" t="str">
            <v>YUBA CITY</v>
          </cell>
          <cell r="CZ1830">
            <v>790</v>
          </cell>
          <cell r="DJ1830">
            <v>25</v>
          </cell>
          <cell r="DK1830" t="str">
            <v>2013-12</v>
          </cell>
          <cell r="DL1830">
            <v>1</v>
          </cell>
          <cell r="DM1830">
            <v>0</v>
          </cell>
          <cell r="DN1830" t="str">
            <v>A</v>
          </cell>
          <cell r="DO1830">
            <v>0</v>
          </cell>
          <cell r="DV1830">
            <v>0</v>
          </cell>
          <cell r="DW1830">
            <v>0</v>
          </cell>
          <cell r="DX1830">
            <v>0</v>
          </cell>
          <cell r="DY1830">
            <v>0</v>
          </cell>
          <cell r="EA1830">
            <v>0</v>
          </cell>
          <cell r="EB1830">
            <v>41603</v>
          </cell>
          <cell r="EC1830" t="str">
            <v>Michael Bryant Williams</v>
          </cell>
          <cell r="EG1830" t="str">
            <v>GD</v>
          </cell>
          <cell r="EH1830">
            <v>10686</v>
          </cell>
          <cell r="EI1830">
            <v>95993</v>
          </cell>
          <cell r="EJ1830" t="str">
            <v>HIDE</v>
          </cell>
          <cell r="EK1830" t="str">
            <v>Yes</v>
          </cell>
          <cell r="EM1830">
            <v>0</v>
          </cell>
          <cell r="EN1830">
            <v>0</v>
          </cell>
          <cell r="EP1830">
            <v>0</v>
          </cell>
          <cell r="EQ1830">
            <v>0</v>
          </cell>
          <cell r="ER1830" t="str">
            <v>31038107: OC4 GP 950 HARTER PKWY YUBA CITY</v>
          </cell>
          <cell r="ES1830" t="str">
            <v>Soussane Sadre</v>
          </cell>
          <cell r="EU1830">
            <v>41605</v>
          </cell>
          <cell r="EV1830" t="str">
            <v>YES</v>
          </cell>
          <cell r="EW1830" t="str">
            <v>YES</v>
          </cell>
          <cell r="EX1830" t="str">
            <v>OVER</v>
          </cell>
          <cell r="FA1830" t="str">
            <v>NO</v>
          </cell>
          <cell r="FB1830" t="str">
            <v>OMIT</v>
          </cell>
          <cell r="FC1830" t="str">
            <v>OK</v>
          </cell>
          <cell r="FD1830" t="str">
            <v>Long Cycle</v>
          </cell>
          <cell r="FE1830">
            <v>32</v>
          </cell>
          <cell r="FF1830">
            <v>1</v>
          </cell>
          <cell r="FG1830">
            <v>1</v>
          </cell>
        </row>
        <row r="1831">
          <cell r="A1831">
            <v>31038226</v>
          </cell>
          <cell r="I1831" t="str">
            <v>YES</v>
          </cell>
          <cell r="J1831" t="str">
            <v>31038226-</v>
          </cell>
          <cell r="K1831" t="str">
            <v>51E</v>
          </cell>
          <cell r="L1831">
            <v>51</v>
          </cell>
          <cell r="M1831" t="str">
            <v>EB</v>
          </cell>
          <cell r="N1831" t="str">
            <v>BA</v>
          </cell>
          <cell r="P1831" t="str">
            <v>51 WRO</v>
          </cell>
          <cell r="Q1831">
            <v>27865</v>
          </cell>
          <cell r="S1831" t="str">
            <v>KXE4</v>
          </cell>
          <cell r="T1831" t="str">
            <v>Kenneth Ertman</v>
          </cell>
          <cell r="U1831" t="str">
            <v>#</v>
          </cell>
          <cell r="Y1831" t="str">
            <v>SOURCE ERROR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D1831">
            <v>108509</v>
          </cell>
          <cell r="BE1831">
            <v>108509</v>
          </cell>
          <cell r="BI1831">
            <v>41670</v>
          </cell>
          <cell r="BJ1831">
            <v>41677</v>
          </cell>
          <cell r="BK1831" t="str">
            <v>7-CLOSED</v>
          </cell>
          <cell r="BM1831" t="str">
            <v>Kenneth Wayne Ertman</v>
          </cell>
          <cell r="BN1831">
            <v>1</v>
          </cell>
          <cell r="BO1831">
            <v>2014</v>
          </cell>
          <cell r="BP1831" t="str">
            <v>2014-1</v>
          </cell>
          <cell r="BQ1831">
            <v>0</v>
          </cell>
          <cell r="BZ1831">
            <v>0</v>
          </cell>
          <cell r="CC1831" t="str">
            <v>TBD</v>
          </cell>
          <cell r="CD1831" t="str">
            <v>CLSD</v>
          </cell>
          <cell r="CE1831" t="str">
            <v>OC4 CCD GEP WEBSTER-HAWTHORNE OAKLAND</v>
          </cell>
          <cell r="CF1831" t="str">
            <v>2014-01</v>
          </cell>
          <cell r="CH1831" t="str">
            <v>ALAMEDA COUNTY</v>
          </cell>
          <cell r="CJ1831">
            <v>3</v>
          </cell>
          <cell r="CK1831">
            <v>0</v>
          </cell>
          <cell r="CM1831">
            <v>10527</v>
          </cell>
          <cell r="CN1831">
            <v>97373</v>
          </cell>
          <cell r="CQ1831">
            <v>609</v>
          </cell>
          <cell r="CY1831" t="str">
            <v>OAKLAND</v>
          </cell>
          <cell r="CZ1831">
            <v>108509</v>
          </cell>
          <cell r="DG1831">
            <v>0</v>
          </cell>
          <cell r="DJ1831">
            <v>0</v>
          </cell>
          <cell r="DK1831" t="str">
            <v>2014-02</v>
          </cell>
          <cell r="DL1831">
            <v>0</v>
          </cell>
          <cell r="DM1831">
            <v>1</v>
          </cell>
          <cell r="DN1831" t="str">
            <v>C</v>
          </cell>
          <cell r="DO1831">
            <v>0</v>
          </cell>
          <cell r="DV1831">
            <v>0</v>
          </cell>
          <cell r="DW1831">
            <v>0</v>
          </cell>
          <cell r="DX1831">
            <v>0</v>
          </cell>
          <cell r="DY1831">
            <v>0</v>
          </cell>
          <cell r="EB1831">
            <v>41621</v>
          </cell>
          <cell r="EC1831" t="str">
            <v>Dorothy Lorinda McKee</v>
          </cell>
          <cell r="EG1831" t="str">
            <v>GD</v>
          </cell>
          <cell r="EH1831">
            <v>108509</v>
          </cell>
          <cell r="EI1831">
            <v>94609</v>
          </cell>
          <cell r="EJ1831" t="str">
            <v>HIDE</v>
          </cell>
          <cell r="EK1831" t="str">
            <v>Yes</v>
          </cell>
          <cell r="EM1831">
            <v>0</v>
          </cell>
          <cell r="EN1831">
            <v>0</v>
          </cell>
          <cell r="EP1831">
            <v>0</v>
          </cell>
          <cell r="EQ1831">
            <v>0</v>
          </cell>
          <cell r="ER1831" t="str">
            <v>31038226: OC4 CCD GEP WEBSTER-HAWTHORNE OAKLAND</v>
          </cell>
          <cell r="ES1831" t="str">
            <v>Soussane Sadre</v>
          </cell>
          <cell r="EU1831">
            <v>41677</v>
          </cell>
          <cell r="EV1831" t="str">
            <v>YES</v>
          </cell>
          <cell r="EW1831" t="str">
            <v>YES</v>
          </cell>
          <cell r="EX1831" t="str">
            <v>OVER</v>
          </cell>
          <cell r="FA1831" t="str">
            <v>NO</v>
          </cell>
          <cell r="FB1831" t="str">
            <v>OMIT</v>
          </cell>
          <cell r="FC1831" t="str">
            <v>OK</v>
          </cell>
          <cell r="FD1831" t="str">
            <v>Long Cycle</v>
          </cell>
          <cell r="FE1831">
            <v>384</v>
          </cell>
          <cell r="FF1831">
            <v>1</v>
          </cell>
          <cell r="FG1831">
            <v>1</v>
          </cell>
        </row>
        <row r="1832">
          <cell r="A1832">
            <v>31038503</v>
          </cell>
          <cell r="I1832" t="str">
            <v>YES</v>
          </cell>
          <cell r="J1832" t="str">
            <v>31038503-1</v>
          </cell>
          <cell r="K1832" t="str">
            <v>29D</v>
          </cell>
          <cell r="L1832">
            <v>29</v>
          </cell>
          <cell r="M1832" t="str">
            <v>ST</v>
          </cell>
          <cell r="N1832" t="str">
            <v>CV</v>
          </cell>
          <cell r="P1832" t="str">
            <v>29D New Business</v>
          </cell>
          <cell r="Q1832">
            <v>10633</v>
          </cell>
          <cell r="R1832">
            <v>21814</v>
          </cell>
          <cell r="S1832" t="str">
            <v>JADB</v>
          </cell>
          <cell r="T1832" t="str">
            <v>Julie Corso</v>
          </cell>
          <cell r="U1832">
            <v>41518</v>
          </cell>
          <cell r="V1832" t="str">
            <v>Jon Menzes</v>
          </cell>
          <cell r="W1832" t="str">
            <v>Candace G Briskey</v>
          </cell>
          <cell r="X1832">
            <v>41635</v>
          </cell>
          <cell r="Y1832" t="str">
            <v>SOURCE ERROR</v>
          </cell>
          <cell r="AB1832">
            <v>6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6</v>
          </cell>
          <cell r="BD1832">
            <v>-7017</v>
          </cell>
          <cell r="BE1832">
            <v>-7017</v>
          </cell>
          <cell r="BF1832">
            <v>41857</v>
          </cell>
          <cell r="BG1832">
            <v>41852</v>
          </cell>
          <cell r="BI1832">
            <v>41852</v>
          </cell>
          <cell r="BJ1832">
            <v>41858</v>
          </cell>
          <cell r="BK1832" t="str">
            <v>6-CLOSEOUT</v>
          </cell>
          <cell r="BL1832" t="str">
            <v>READY</v>
          </cell>
          <cell r="BM1832" t="str">
            <v>Julie A Del Corso</v>
          </cell>
          <cell r="BN1832">
            <v>1</v>
          </cell>
          <cell r="BO1832">
            <v>2014</v>
          </cell>
          <cell r="BP1832" t="str">
            <v>2014-3</v>
          </cell>
          <cell r="BQ1832">
            <v>0</v>
          </cell>
          <cell r="CC1832" t="str">
            <v>TBD</v>
          </cell>
          <cell r="CD1832" t="str">
            <v>MAPP</v>
          </cell>
          <cell r="CE1832" t="str">
            <v>GP 225 N GUILD DR LODI</v>
          </cell>
          <cell r="CF1832" t="str">
            <v>2014-08</v>
          </cell>
          <cell r="CH1832" t="str">
            <v>SAN JOAQUIN COUNTY</v>
          </cell>
          <cell r="CJ1832">
            <v>3</v>
          </cell>
          <cell r="CK1832">
            <v>0</v>
          </cell>
          <cell r="CL1832">
            <v>0.2</v>
          </cell>
          <cell r="CN1832">
            <v>451</v>
          </cell>
          <cell r="CR1832">
            <v>-11181</v>
          </cell>
          <cell r="CS1832">
            <v>3713</v>
          </cell>
          <cell r="CY1832" t="str">
            <v>LODI</v>
          </cell>
          <cell r="CZ1832">
            <v>-7017</v>
          </cell>
          <cell r="DJ1832">
            <v>0</v>
          </cell>
          <cell r="DK1832" t="str">
            <v>2014-08</v>
          </cell>
          <cell r="DL1832">
            <v>0</v>
          </cell>
          <cell r="DM1832">
            <v>1</v>
          </cell>
          <cell r="DN1832" t="str">
            <v>C</v>
          </cell>
          <cell r="DO1832">
            <v>0</v>
          </cell>
          <cell r="DV1832">
            <v>0</v>
          </cell>
          <cell r="DW1832">
            <v>0</v>
          </cell>
          <cell r="DX1832">
            <v>0</v>
          </cell>
          <cell r="DY1832">
            <v>0</v>
          </cell>
          <cell r="EB1832">
            <v>41680</v>
          </cell>
          <cell r="EC1832" t="str">
            <v>Candace G Briskey</v>
          </cell>
          <cell r="ED1832">
            <v>41852</v>
          </cell>
          <cell r="EE1832">
            <v>41858</v>
          </cell>
          <cell r="EG1832" t="str">
            <v>GD</v>
          </cell>
          <cell r="EH1832">
            <v>-7017</v>
          </cell>
          <cell r="EI1832">
            <v>95240</v>
          </cell>
          <cell r="EJ1832" t="str">
            <v>HIDE</v>
          </cell>
          <cell r="EK1832" t="str">
            <v>Yes</v>
          </cell>
          <cell r="EM1832">
            <v>0</v>
          </cell>
          <cell r="EN1832">
            <v>0</v>
          </cell>
          <cell r="EP1832">
            <v>0</v>
          </cell>
          <cell r="EQ1832">
            <v>0</v>
          </cell>
          <cell r="ER1832" t="str">
            <v>31038503: GP 225 N GUILD DR LODI</v>
          </cell>
          <cell r="EU1832">
            <v>41862</v>
          </cell>
          <cell r="EV1832" t="str">
            <v>NO</v>
          </cell>
          <cell r="EW1832" t="str">
            <v>NO</v>
          </cell>
          <cell r="EX1832" t="str">
            <v>OK</v>
          </cell>
          <cell r="FA1832" t="str">
            <v>NO</v>
          </cell>
          <cell r="FB1832" t="str">
            <v>OMIT</v>
          </cell>
          <cell r="FC1832" t="str">
            <v>OK</v>
          </cell>
          <cell r="FD1832" t="str">
            <v>Long Cycle</v>
          </cell>
          <cell r="FF1832">
            <v>0</v>
          </cell>
          <cell r="FG1832">
            <v>0</v>
          </cell>
        </row>
        <row r="1833">
          <cell r="A1833">
            <v>31038583</v>
          </cell>
          <cell r="I1833" t="str">
            <v>YES</v>
          </cell>
          <cell r="J1833" t="str">
            <v>31038583-60</v>
          </cell>
          <cell r="K1833" t="str">
            <v>50I</v>
          </cell>
          <cell r="L1833">
            <v>50</v>
          </cell>
          <cell r="M1833" t="str">
            <v>SJ</v>
          </cell>
          <cell r="N1833" t="str">
            <v>CC</v>
          </cell>
          <cell r="O1833" t="str">
            <v>Local BAR &amp; CCR</v>
          </cell>
          <cell r="P1833" t="str">
            <v>50I Reliability: Overbuilds</v>
          </cell>
          <cell r="Q1833">
            <v>13121</v>
          </cell>
          <cell r="R1833">
            <v>13121</v>
          </cell>
          <cell r="S1833" t="str">
            <v>TDW5</v>
          </cell>
          <cell r="T1833" t="str">
            <v>Terri Diane Wells</v>
          </cell>
          <cell r="U1833">
            <v>41692</v>
          </cell>
          <cell r="V1833" t="str">
            <v>Fernando DeOcampo</v>
          </cell>
          <cell r="W1833" t="str">
            <v>Antonio Buelna</v>
          </cell>
          <cell r="X1833">
            <v>41668</v>
          </cell>
          <cell r="Y1833" t="str">
            <v>SOURCE ERROR</v>
          </cell>
          <cell r="AB1833">
            <v>48.3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5</v>
          </cell>
          <cell r="BD1833">
            <v>14412</v>
          </cell>
          <cell r="BE1833">
            <v>2190</v>
          </cell>
          <cell r="BF1833">
            <v>41692</v>
          </cell>
          <cell r="BG1833">
            <v>41600</v>
          </cell>
          <cell r="BH1833" t="str">
            <v>Engineering</v>
          </cell>
          <cell r="BI1833">
            <v>41600</v>
          </cell>
          <cell r="BJ1833">
            <v>41692</v>
          </cell>
          <cell r="BK1833" t="str">
            <v>6-CLOSEOUT</v>
          </cell>
          <cell r="BL1833" t="str">
            <v>READY</v>
          </cell>
          <cell r="BM1833" t="str">
            <v>Terri Diane Wells</v>
          </cell>
          <cell r="BN1833">
            <v>1</v>
          </cell>
          <cell r="BO1833">
            <v>2013</v>
          </cell>
          <cell r="BP1833" t="str">
            <v>2013-4</v>
          </cell>
          <cell r="BQ1833">
            <v>0</v>
          </cell>
          <cell r="BS1833">
            <v>0</v>
          </cell>
          <cell r="BZ1833">
            <v>0</v>
          </cell>
          <cell r="CC1833" t="str">
            <v>TBD</v>
          </cell>
          <cell r="CD1833" t="str">
            <v>MPCL</v>
          </cell>
          <cell r="CE1833" t="str">
            <v>OC2 13-10452 ~ 3285 STANDER DR, SAN JOSE</v>
          </cell>
          <cell r="CF1833" t="str">
            <v>2013-11</v>
          </cell>
          <cell r="CH1833" t="str">
            <v>SANTA CLARA COUNTY</v>
          </cell>
          <cell r="CJ1833">
            <v>3</v>
          </cell>
          <cell r="CK1833">
            <v>0</v>
          </cell>
          <cell r="CL1833">
            <v>3.1</v>
          </cell>
          <cell r="CM1833">
            <v>31</v>
          </cell>
          <cell r="CR1833">
            <v>1800</v>
          </cell>
          <cell r="CS1833">
            <v>359</v>
          </cell>
          <cell r="CY1833" t="str">
            <v>SAN JOSE</v>
          </cell>
          <cell r="CZ1833">
            <v>2190</v>
          </cell>
          <cell r="DG1833">
            <v>0</v>
          </cell>
          <cell r="DJ1833">
            <v>0</v>
          </cell>
          <cell r="DK1833" t="str">
            <v>2014-02</v>
          </cell>
          <cell r="DL1833">
            <v>0.4239</v>
          </cell>
          <cell r="DM1833">
            <v>0.57609999999999995</v>
          </cell>
          <cell r="DN1833" t="str">
            <v>B</v>
          </cell>
          <cell r="DO1833">
            <v>0</v>
          </cell>
          <cell r="DV1833">
            <v>0</v>
          </cell>
          <cell r="DW1833">
            <v>0</v>
          </cell>
          <cell r="DX1833">
            <v>0</v>
          </cell>
          <cell r="DY1833">
            <v>0</v>
          </cell>
          <cell r="EB1833">
            <v>41628</v>
          </cell>
          <cell r="EC1833" t="str">
            <v>Antonio Buelna</v>
          </cell>
          <cell r="ED1833">
            <v>41600</v>
          </cell>
          <cell r="EE1833">
            <v>41692</v>
          </cell>
          <cell r="EG1833" t="str">
            <v>GD.PHYS.EDEN.3415.0E02</v>
          </cell>
          <cell r="EH1833">
            <v>14412</v>
          </cell>
          <cell r="EI1833">
            <v>0</v>
          </cell>
          <cell r="EJ1833" t="str">
            <v>HIDE</v>
          </cell>
          <cell r="EK1833" t="str">
            <v>Yes</v>
          </cell>
          <cell r="EM1833">
            <v>0</v>
          </cell>
          <cell r="EN1833">
            <v>0</v>
          </cell>
          <cell r="EP1833">
            <v>0</v>
          </cell>
          <cell r="EQ1833">
            <v>0</v>
          </cell>
          <cell r="ER1833" t="str">
            <v>31038583: OC2 13-10452 ~ 3285 STANDER DR, SAN JOSE</v>
          </cell>
          <cell r="ES1833" t="str">
            <v>Soussane Sadre</v>
          </cell>
          <cell r="EU1833">
            <v>41600</v>
          </cell>
          <cell r="EV1833" t="str">
            <v>YES</v>
          </cell>
          <cell r="EW1833" t="str">
            <v>YES</v>
          </cell>
          <cell r="EX1833" t="str">
            <v>OVER</v>
          </cell>
          <cell r="FA1833" t="str">
            <v>NO</v>
          </cell>
          <cell r="FB1833" t="str">
            <v>OMIT</v>
          </cell>
          <cell r="FC1833" t="str">
            <v>OK</v>
          </cell>
          <cell r="FD1833" t="str">
            <v>Long Cycle</v>
          </cell>
          <cell r="FE1833">
            <v>48.25</v>
          </cell>
          <cell r="FF1833">
            <v>1</v>
          </cell>
          <cell r="FG1833">
            <v>1</v>
          </cell>
        </row>
        <row r="1834">
          <cell r="A1834">
            <v>31038641</v>
          </cell>
          <cell r="I1834" t="str">
            <v>YES</v>
          </cell>
          <cell r="J1834" t="str">
            <v>31038641-100</v>
          </cell>
          <cell r="K1834" t="str">
            <v>29J</v>
          </cell>
          <cell r="L1834">
            <v>29</v>
          </cell>
          <cell r="M1834" t="str">
            <v>FR</v>
          </cell>
          <cell r="N1834" t="str">
            <v>CV</v>
          </cell>
          <cell r="Q1834">
            <v>83350</v>
          </cell>
          <cell r="R1834">
            <v>105109</v>
          </cell>
          <cell r="S1834" t="str">
            <v>MKR4</v>
          </cell>
          <cell r="T1834" t="str">
            <v>Monique Chaidez</v>
          </cell>
          <cell r="U1834">
            <v>41754</v>
          </cell>
          <cell r="V1834" t="str">
            <v>Marcus Waldron</v>
          </cell>
          <cell r="W1834" t="str">
            <v>Rhaphaelle Stevenson-Dowell</v>
          </cell>
          <cell r="X1834">
            <v>41906</v>
          </cell>
          <cell r="Y1834" t="str">
            <v>SOURCE ERROR</v>
          </cell>
          <cell r="AB1834">
            <v>81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8</v>
          </cell>
          <cell r="BD1834">
            <v>31706</v>
          </cell>
          <cell r="BE1834">
            <v>31706</v>
          </cell>
          <cell r="BF1834">
            <v>41788</v>
          </cell>
          <cell r="BG1834">
            <v>41786</v>
          </cell>
          <cell r="BI1834">
            <v>41786</v>
          </cell>
          <cell r="BJ1834">
            <v>41788</v>
          </cell>
          <cell r="BK1834" t="str">
            <v>6-CLOSEOUT</v>
          </cell>
          <cell r="BL1834" t="str">
            <v>READY</v>
          </cell>
          <cell r="BM1834" t="str">
            <v>Juan Mejia</v>
          </cell>
          <cell r="BN1834">
            <v>1</v>
          </cell>
          <cell r="BO1834">
            <v>2014</v>
          </cell>
          <cell r="BP1834" t="str">
            <v>2014-2</v>
          </cell>
          <cell r="BQ1834">
            <v>0</v>
          </cell>
          <cell r="CC1834" t="str">
            <v>TBD</v>
          </cell>
          <cell r="CD1834" t="str">
            <v>MPCL</v>
          </cell>
          <cell r="CE1834" t="str">
            <v>OCG AD GEP TRACT 6039 RICHMOND CLOVIS</v>
          </cell>
          <cell r="CF1834" t="str">
            <v>2014-05</v>
          </cell>
          <cell r="CH1834" t="str">
            <v>FRESNO  COUNTY</v>
          </cell>
          <cell r="CJ1834">
            <v>3</v>
          </cell>
          <cell r="CK1834">
            <v>0</v>
          </cell>
          <cell r="CL1834">
            <v>0.1</v>
          </cell>
          <cell r="CP1834">
            <v>3615</v>
          </cell>
          <cell r="CQ1834">
            <v>-14491</v>
          </cell>
          <cell r="CS1834">
            <v>42582</v>
          </cell>
          <cell r="CY1834" t="str">
            <v>CLOVIS</v>
          </cell>
          <cell r="CZ1834">
            <v>31706</v>
          </cell>
          <cell r="DJ1834">
            <v>0</v>
          </cell>
          <cell r="DK1834" t="str">
            <v>2014-05</v>
          </cell>
          <cell r="DL1834">
            <v>0</v>
          </cell>
          <cell r="DM1834">
            <v>1</v>
          </cell>
          <cell r="DN1834" t="str">
            <v>C</v>
          </cell>
          <cell r="DO1834">
            <v>0</v>
          </cell>
          <cell r="DV1834">
            <v>0</v>
          </cell>
          <cell r="DW1834">
            <v>0</v>
          </cell>
          <cell r="DX1834">
            <v>0</v>
          </cell>
          <cell r="DY1834">
            <v>0</v>
          </cell>
          <cell r="EB1834">
            <v>41766</v>
          </cell>
          <cell r="EC1834" t="str">
            <v>James Dee Palsgaard</v>
          </cell>
          <cell r="ED1834">
            <v>41788</v>
          </cell>
          <cell r="EE1834">
            <v>41788</v>
          </cell>
          <cell r="EG1834" t="str">
            <v>GD</v>
          </cell>
          <cell r="EH1834">
            <v>31706</v>
          </cell>
          <cell r="EI1834">
            <v>93612</v>
          </cell>
          <cell r="EJ1834" t="str">
            <v>HIDE</v>
          </cell>
          <cell r="EK1834" t="str">
            <v>Yes</v>
          </cell>
          <cell r="EM1834">
            <v>0</v>
          </cell>
          <cell r="EN1834">
            <v>0</v>
          </cell>
          <cell r="EP1834">
            <v>0</v>
          </cell>
          <cell r="EQ1834">
            <v>0</v>
          </cell>
          <cell r="ER1834" t="str">
            <v>31038641: OCG AD GEP TRACT 6039 RICHMOND CLOVIS</v>
          </cell>
          <cell r="EU1834">
            <v>41789</v>
          </cell>
          <cell r="EV1834" t="str">
            <v>YES</v>
          </cell>
          <cell r="EW1834" t="str">
            <v>YES</v>
          </cell>
          <cell r="EX1834" t="str">
            <v>OVER</v>
          </cell>
          <cell r="FA1834" t="str">
            <v>NO</v>
          </cell>
          <cell r="FB1834" t="str">
            <v>OMIT</v>
          </cell>
          <cell r="FC1834" t="str">
            <v>OK</v>
          </cell>
          <cell r="FD1834" t="str">
            <v>Long Cycle</v>
          </cell>
          <cell r="FF1834">
            <v>1</v>
          </cell>
          <cell r="FG1834">
            <v>1</v>
          </cell>
        </row>
        <row r="1835">
          <cell r="A1835">
            <v>31038719</v>
          </cell>
          <cell r="I1835" t="str">
            <v>YES</v>
          </cell>
          <cell r="J1835" t="str">
            <v>31038719-70</v>
          </cell>
          <cell r="K1835" t="str">
            <v>29D</v>
          </cell>
          <cell r="L1835">
            <v>29</v>
          </cell>
          <cell r="M1835" t="str">
            <v>SF</v>
          </cell>
          <cell r="N1835" t="str">
            <v>BA</v>
          </cell>
          <cell r="P1835" t="str">
            <v>29D New Business</v>
          </cell>
          <cell r="Q1835">
            <v>8323</v>
          </cell>
          <cell r="R1835">
            <v>11725</v>
          </cell>
          <cell r="S1835" t="str">
            <v>P2S3</v>
          </cell>
          <cell r="T1835" t="str">
            <v>Philip Souza</v>
          </cell>
          <cell r="U1835">
            <v>41584</v>
          </cell>
          <cell r="V1835" t="str">
            <v>Diana Lauren Lundling</v>
          </cell>
          <cell r="W1835" t="str">
            <v>Wilfred F Albovias</v>
          </cell>
          <cell r="X1835">
            <v>41628</v>
          </cell>
          <cell r="Y1835" t="str">
            <v>SOURCE ERROR</v>
          </cell>
          <cell r="AB1835">
            <v>24.6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2</v>
          </cell>
          <cell r="BD1835">
            <v>11606</v>
          </cell>
          <cell r="BE1835">
            <v>11606</v>
          </cell>
          <cell r="BF1835">
            <v>41707</v>
          </cell>
          <cell r="BG1835">
            <v>41705</v>
          </cell>
          <cell r="BI1835">
            <v>41705</v>
          </cell>
          <cell r="BJ1835">
            <v>41707</v>
          </cell>
          <cell r="BK1835" t="str">
            <v>6-CLOSEOUT</v>
          </cell>
          <cell r="BL1835" t="str">
            <v>READY</v>
          </cell>
          <cell r="BM1835" t="str">
            <v>Philip Souza</v>
          </cell>
          <cell r="BN1835">
            <v>1</v>
          </cell>
          <cell r="BO1835">
            <v>2014</v>
          </cell>
          <cell r="BP1835" t="str">
            <v>2014-1</v>
          </cell>
          <cell r="BQ1835">
            <v>0</v>
          </cell>
          <cell r="CC1835" t="str">
            <v>TBD</v>
          </cell>
          <cell r="CD1835" t="str">
            <v>MPCL</v>
          </cell>
          <cell r="CE1835" t="str">
            <v>OCG GP 2843 A &amp; B 2849 A &amp; B MISSION ST</v>
          </cell>
          <cell r="CF1835" t="str">
            <v>2014-03</v>
          </cell>
          <cell r="CH1835" t="str">
            <v>SAN FRANCISCO  COUNTY</v>
          </cell>
          <cell r="CJ1835">
            <v>3</v>
          </cell>
          <cell r="CK1835">
            <v>0</v>
          </cell>
          <cell r="CL1835">
            <v>0.1</v>
          </cell>
          <cell r="CM1835">
            <v>-3402</v>
          </cell>
          <cell r="CN1835">
            <v>950</v>
          </cell>
          <cell r="CO1835">
            <v>11027</v>
          </cell>
          <cell r="CP1835">
            <v>2995</v>
          </cell>
          <cell r="CS1835">
            <v>36</v>
          </cell>
          <cell r="CY1835" t="str">
            <v>SAN FRANCISCO</v>
          </cell>
          <cell r="CZ1835">
            <v>11606</v>
          </cell>
          <cell r="DJ1835">
            <v>0</v>
          </cell>
          <cell r="DK1835" t="str">
            <v>2014-03</v>
          </cell>
          <cell r="DL1835">
            <v>0</v>
          </cell>
          <cell r="DM1835">
            <v>1</v>
          </cell>
          <cell r="DN1835" t="str">
            <v>C</v>
          </cell>
          <cell r="DO1835">
            <v>0</v>
          </cell>
          <cell r="DV1835">
            <v>0</v>
          </cell>
          <cell r="DW1835">
            <v>0</v>
          </cell>
          <cell r="DX1835">
            <v>0</v>
          </cell>
          <cell r="DY1835">
            <v>0</v>
          </cell>
          <cell r="EB1835">
            <v>41632</v>
          </cell>
          <cell r="EC1835" t="str">
            <v>Michael Kanoa Blodgett</v>
          </cell>
          <cell r="ED1835">
            <v>41705</v>
          </cell>
          <cell r="EE1835">
            <v>41705</v>
          </cell>
          <cell r="EG1835" t="str">
            <v>GD</v>
          </cell>
          <cell r="EH1835">
            <v>11606</v>
          </cell>
          <cell r="EI1835">
            <v>94110</v>
          </cell>
          <cell r="EJ1835" t="str">
            <v>HIDE</v>
          </cell>
          <cell r="EK1835" t="str">
            <v>Yes</v>
          </cell>
          <cell r="EM1835">
            <v>0</v>
          </cell>
          <cell r="EN1835">
            <v>0</v>
          </cell>
          <cell r="EP1835">
            <v>0</v>
          </cell>
          <cell r="EQ1835">
            <v>0</v>
          </cell>
          <cell r="ER1835" t="str">
            <v>31038719: OCG GP 2843 A &amp; B 2849 A &amp; B MISSION ST</v>
          </cell>
          <cell r="EU1835">
            <v>41705</v>
          </cell>
          <cell r="EV1835" t="str">
            <v>YES</v>
          </cell>
          <cell r="EW1835" t="str">
            <v>YES</v>
          </cell>
          <cell r="EX1835" t="str">
            <v>OVER</v>
          </cell>
          <cell r="FA1835" t="str">
            <v>NO</v>
          </cell>
          <cell r="FB1835" t="str">
            <v>OMIT</v>
          </cell>
          <cell r="FC1835" t="str">
            <v>OK</v>
          </cell>
          <cell r="FD1835" t="str">
            <v>Long Cycle</v>
          </cell>
          <cell r="FF1835">
            <v>1</v>
          </cell>
          <cell r="FG1835">
            <v>1</v>
          </cell>
        </row>
        <row r="1836">
          <cell r="A1836">
            <v>31038720</v>
          </cell>
          <cell r="I1836" t="str">
            <v>YES</v>
          </cell>
          <cell r="J1836" t="str">
            <v>31038720-</v>
          </cell>
          <cell r="K1836" t="str">
            <v>29D</v>
          </cell>
          <cell r="L1836">
            <v>29</v>
          </cell>
          <cell r="M1836" t="str">
            <v>YO</v>
          </cell>
          <cell r="N1836" t="str">
            <v>CV</v>
          </cell>
          <cell r="P1836" t="str">
            <v>29D New Business</v>
          </cell>
          <cell r="Q1836">
            <v>38794</v>
          </cell>
          <cell r="S1836" t="str">
            <v>CTS2</v>
          </cell>
          <cell r="T1836" t="str">
            <v>Curtis Sousa</v>
          </cell>
          <cell r="U1836">
            <v>41600</v>
          </cell>
          <cell r="Y1836" t="str">
            <v>SOURCE ERROR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D1836">
            <v>71732</v>
          </cell>
          <cell r="BE1836">
            <v>71732</v>
          </cell>
          <cell r="BI1836">
            <v>41750</v>
          </cell>
          <cell r="BJ1836">
            <v>41754</v>
          </cell>
          <cell r="BK1836" t="str">
            <v>6-CLOSEOUT</v>
          </cell>
          <cell r="BL1836" t="str">
            <v>READY</v>
          </cell>
          <cell r="BM1836" t="str">
            <v>Curtis T Sousa</v>
          </cell>
          <cell r="BN1836">
            <v>1</v>
          </cell>
          <cell r="BO1836">
            <v>2014</v>
          </cell>
          <cell r="BP1836" t="str">
            <v>2014-2</v>
          </cell>
          <cell r="BQ1836">
            <v>0</v>
          </cell>
          <cell r="CC1836" t="str">
            <v>TBD</v>
          </cell>
          <cell r="CD1836" t="str">
            <v>FICL</v>
          </cell>
          <cell r="CE1836" t="str">
            <v>OC4 GP 243 ORANGE AVE PATTERSON, SVC-MTR</v>
          </cell>
          <cell r="CF1836" t="str">
            <v>2014-04</v>
          </cell>
          <cell r="CH1836" t="str">
            <v>STANISLAUS COUNTY</v>
          </cell>
          <cell r="CJ1836">
            <v>3</v>
          </cell>
          <cell r="CK1836">
            <v>0</v>
          </cell>
          <cell r="CN1836">
            <v>314</v>
          </cell>
          <cell r="CO1836">
            <v>4034</v>
          </cell>
          <cell r="CP1836">
            <v>59494</v>
          </cell>
          <cell r="CQ1836">
            <v>3144</v>
          </cell>
          <cell r="CR1836">
            <v>4746</v>
          </cell>
          <cell r="CY1836" t="str">
            <v>PATTERSON</v>
          </cell>
          <cell r="CZ1836">
            <v>71732</v>
          </cell>
          <cell r="DJ1836">
            <v>0</v>
          </cell>
          <cell r="DK1836" t="str">
            <v>2014-04</v>
          </cell>
          <cell r="DL1836">
            <v>0</v>
          </cell>
          <cell r="DM1836">
            <v>1</v>
          </cell>
          <cell r="DN1836" t="str">
            <v>C</v>
          </cell>
          <cell r="DO1836">
            <v>0</v>
          </cell>
          <cell r="DV1836">
            <v>0</v>
          </cell>
          <cell r="DW1836">
            <v>0</v>
          </cell>
          <cell r="DX1836">
            <v>0</v>
          </cell>
          <cell r="DY1836">
            <v>0</v>
          </cell>
          <cell r="EB1836">
            <v>41690</v>
          </cell>
          <cell r="EC1836" t="str">
            <v>Tracy Lynn Grattan</v>
          </cell>
          <cell r="EG1836" t="str">
            <v>GD.PHYS.MODE.3296.0I05</v>
          </cell>
          <cell r="EH1836">
            <v>71732</v>
          </cell>
          <cell r="EI1836">
            <v>95363</v>
          </cell>
          <cell r="EJ1836" t="str">
            <v>HIDE</v>
          </cell>
          <cell r="EK1836" t="str">
            <v>Yes</v>
          </cell>
          <cell r="EM1836">
            <v>0</v>
          </cell>
          <cell r="EN1836">
            <v>0</v>
          </cell>
          <cell r="EP1836">
            <v>0</v>
          </cell>
          <cell r="EQ1836">
            <v>0</v>
          </cell>
          <cell r="ER1836" t="str">
            <v>31038720: OC4 GP 243 ORANGE AVE PATTERSON, SVC-MTR</v>
          </cell>
          <cell r="EU1836">
            <v>41760</v>
          </cell>
          <cell r="EV1836" t="str">
            <v>YES</v>
          </cell>
          <cell r="EW1836" t="str">
            <v>YES</v>
          </cell>
          <cell r="EX1836" t="str">
            <v>OVER</v>
          </cell>
          <cell r="FA1836" t="str">
            <v>NO</v>
          </cell>
          <cell r="FB1836" t="str">
            <v>OMIT</v>
          </cell>
          <cell r="FC1836" t="str">
            <v>OK</v>
          </cell>
          <cell r="FD1836" t="str">
            <v>Long Cycle</v>
          </cell>
          <cell r="FF1836">
            <v>1</v>
          </cell>
          <cell r="FG1836">
            <v>1</v>
          </cell>
        </row>
        <row r="1837">
          <cell r="A1837">
            <v>31038722</v>
          </cell>
          <cell r="I1837" t="str">
            <v>YES</v>
          </cell>
          <cell r="J1837" t="str">
            <v>31038722-</v>
          </cell>
          <cell r="K1837" t="str">
            <v>29D</v>
          </cell>
          <cell r="L1837">
            <v>29</v>
          </cell>
          <cell r="M1837" t="str">
            <v>YO</v>
          </cell>
          <cell r="N1837" t="str">
            <v>CV</v>
          </cell>
          <cell r="P1837" t="str">
            <v>29D New Business</v>
          </cell>
          <cell r="Q1837">
            <v>9889</v>
          </cell>
          <cell r="S1837" t="str">
            <v>CTS2</v>
          </cell>
          <cell r="T1837" t="str">
            <v>Curtis Sousa</v>
          </cell>
          <cell r="U1837">
            <v>41598</v>
          </cell>
          <cell r="Y1837" t="str">
            <v>SOURCE ERROR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D1837">
            <v>9712</v>
          </cell>
          <cell r="BE1837">
            <v>22077</v>
          </cell>
          <cell r="BI1837">
            <v>41715</v>
          </cell>
          <cell r="BJ1837">
            <v>41719</v>
          </cell>
          <cell r="BK1837" t="str">
            <v>6-CLOSEOUT</v>
          </cell>
          <cell r="BL1837" t="str">
            <v>READY</v>
          </cell>
          <cell r="BM1837" t="str">
            <v>Curtis T Sousa</v>
          </cell>
          <cell r="BN1837">
            <v>1</v>
          </cell>
          <cell r="BO1837">
            <v>2014</v>
          </cell>
          <cell r="BP1837" t="str">
            <v>2014-1</v>
          </cell>
          <cell r="BQ1837">
            <v>0</v>
          </cell>
          <cell r="CC1837" t="str">
            <v>TBD</v>
          </cell>
          <cell r="CD1837" t="str">
            <v>PREC</v>
          </cell>
          <cell r="CE1837" t="str">
            <v>OC4 GP 3113 MITCHELL RD CERES</v>
          </cell>
          <cell r="CF1837" t="str">
            <v>2014-03</v>
          </cell>
          <cell r="CH1837" t="str">
            <v>STANISLAUS COUNTY</v>
          </cell>
          <cell r="CJ1837">
            <v>3</v>
          </cell>
          <cell r="CK1837">
            <v>0</v>
          </cell>
          <cell r="CM1837">
            <v>66</v>
          </cell>
          <cell r="CN1837">
            <v>2109</v>
          </cell>
          <cell r="CO1837">
            <v>15283</v>
          </cell>
          <cell r="CQ1837">
            <v>1594</v>
          </cell>
          <cell r="CS1837">
            <v>3026</v>
          </cell>
          <cell r="CY1837" t="str">
            <v>CERES</v>
          </cell>
          <cell r="CZ1837">
            <v>22077</v>
          </cell>
          <cell r="DJ1837">
            <v>0</v>
          </cell>
          <cell r="DK1837" t="str">
            <v>2014-03</v>
          </cell>
          <cell r="DL1837">
            <v>0</v>
          </cell>
          <cell r="DM1837">
            <v>1</v>
          </cell>
          <cell r="DN1837" t="str">
            <v>C</v>
          </cell>
          <cell r="DO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EB1837">
            <v>41627</v>
          </cell>
          <cell r="EC1837" t="str">
            <v>Tracy Lynn Grattan</v>
          </cell>
          <cell r="EG1837" t="str">
            <v>GD</v>
          </cell>
          <cell r="EH1837">
            <v>9712</v>
          </cell>
          <cell r="EI1837">
            <v>95307</v>
          </cell>
          <cell r="EJ1837" t="str">
            <v>HIDE</v>
          </cell>
          <cell r="EK1837" t="str">
            <v>Yes</v>
          </cell>
          <cell r="EM1837">
            <v>0</v>
          </cell>
          <cell r="EN1837">
            <v>0</v>
          </cell>
          <cell r="EP1837">
            <v>0</v>
          </cell>
          <cell r="EQ1837">
            <v>0</v>
          </cell>
          <cell r="ER1837" t="str">
            <v>31038722: OC4 GP 3113 MITCHELL RD CERES</v>
          </cell>
          <cell r="EU1837">
            <v>41722</v>
          </cell>
          <cell r="EV1837" t="str">
            <v>YES</v>
          </cell>
          <cell r="EW1837" t="str">
            <v>YES</v>
          </cell>
          <cell r="EX1837" t="str">
            <v>OVER</v>
          </cell>
          <cell r="FA1837" t="str">
            <v>NO</v>
          </cell>
          <cell r="FB1837" t="str">
            <v>OMIT</v>
          </cell>
          <cell r="FC1837" t="str">
            <v>OK</v>
          </cell>
          <cell r="FD1837" t="str">
            <v>Long Cycle</v>
          </cell>
          <cell r="FF1837">
            <v>1</v>
          </cell>
          <cell r="FG1837">
            <v>1</v>
          </cell>
        </row>
        <row r="1838">
          <cell r="A1838">
            <v>31038743</v>
          </cell>
          <cell r="I1838" t="str">
            <v>YES</v>
          </cell>
          <cell r="J1838" t="str">
            <v>31038743-51</v>
          </cell>
          <cell r="K1838" t="str">
            <v>29J</v>
          </cell>
          <cell r="L1838">
            <v>29</v>
          </cell>
          <cell r="M1838" t="str">
            <v>SO</v>
          </cell>
          <cell r="N1838" t="str">
            <v>NO</v>
          </cell>
          <cell r="O1838" t="str">
            <v>Local CVR &amp; NR</v>
          </cell>
          <cell r="Q1838">
            <v>8981</v>
          </cell>
          <cell r="R1838">
            <v>53627</v>
          </cell>
          <cell r="S1838" t="str">
            <v>M2B0</v>
          </cell>
          <cell r="T1838" t="str">
            <v>Mindy Breslin</v>
          </cell>
          <cell r="U1838">
            <v>41609</v>
          </cell>
          <cell r="V1838" t="str">
            <v>Dorothy Scafani</v>
          </cell>
          <cell r="W1838" t="str">
            <v>Steven Mark Ripple</v>
          </cell>
          <cell r="X1838">
            <v>41831</v>
          </cell>
          <cell r="Y1838" t="str">
            <v>SOURCE ERROR</v>
          </cell>
          <cell r="AB1838">
            <v>53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5</v>
          </cell>
          <cell r="BD1838">
            <v>2490</v>
          </cell>
          <cell r="BE1838">
            <v>2490</v>
          </cell>
          <cell r="BF1838">
            <v>42083</v>
          </cell>
          <cell r="BG1838">
            <v>42079</v>
          </cell>
          <cell r="BI1838">
            <v>42079</v>
          </cell>
          <cell r="BJ1838">
            <v>42083</v>
          </cell>
          <cell r="BK1838" t="str">
            <v>3-PEND</v>
          </cell>
          <cell r="BL1838" t="str">
            <v>NOT READY</v>
          </cell>
          <cell r="BM1838" t="str">
            <v>David Lafever</v>
          </cell>
          <cell r="BN1838">
            <v>1</v>
          </cell>
          <cell r="BO1838">
            <v>2015</v>
          </cell>
          <cell r="BP1838" t="str">
            <v>2015-1</v>
          </cell>
          <cell r="BQ1838">
            <v>0</v>
          </cell>
          <cell r="CC1838" t="str">
            <v>TBD</v>
          </cell>
          <cell r="CD1838" t="str">
            <v>PEND</v>
          </cell>
          <cell r="CE1838" t="str">
            <v>GEP 1932 TERRY RD SANTA ROSA</v>
          </cell>
          <cell r="CF1838" t="str">
            <v>2015-03</v>
          </cell>
          <cell r="CH1838" t="str">
            <v>SONOMA COUNTY</v>
          </cell>
          <cell r="CJ1838">
            <v>6</v>
          </cell>
          <cell r="CK1838">
            <v>0</v>
          </cell>
          <cell r="CL1838">
            <v>0.1</v>
          </cell>
          <cell r="CS1838">
            <v>2490</v>
          </cell>
          <cell r="CY1838" t="str">
            <v>SANTA ROSA</v>
          </cell>
          <cell r="CZ1838">
            <v>2490</v>
          </cell>
          <cell r="DJ1838">
            <v>0</v>
          </cell>
          <cell r="DK1838" t="str">
            <v>2015-03</v>
          </cell>
          <cell r="DL1838">
            <v>0</v>
          </cell>
          <cell r="DM1838">
            <v>0</v>
          </cell>
          <cell r="DN1838" t="str">
            <v>E</v>
          </cell>
          <cell r="DO1838">
            <v>1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EA1838">
            <v>0</v>
          </cell>
          <cell r="EB1838">
            <v>41862</v>
          </cell>
          <cell r="EC1838" t="str">
            <v>Connie Mendoza</v>
          </cell>
          <cell r="EG1838" t="str">
            <v>GD</v>
          </cell>
          <cell r="EH1838">
            <v>2490</v>
          </cell>
          <cell r="EI1838">
            <v>95404</v>
          </cell>
          <cell r="EJ1838" t="str">
            <v>HIDE</v>
          </cell>
          <cell r="EK1838" t="str">
            <v>Yes</v>
          </cell>
          <cell r="EM1838">
            <v>0</v>
          </cell>
          <cell r="EN1838">
            <v>0</v>
          </cell>
          <cell r="EP1838">
            <v>0</v>
          </cell>
          <cell r="EQ1838">
            <v>0</v>
          </cell>
          <cell r="ER1838" t="str">
            <v>31038743: GEP 1932 TERRY RD SANTA ROSA</v>
          </cell>
          <cell r="EV1838" t="str">
            <v>YES</v>
          </cell>
          <cell r="EW1838" t="str">
            <v>YES</v>
          </cell>
          <cell r="EX1838" t="str">
            <v>OVER</v>
          </cell>
          <cell r="FA1838" t="str">
            <v>NO</v>
          </cell>
          <cell r="FB1838" t="str">
            <v>PASS</v>
          </cell>
          <cell r="FC1838" t="str">
            <v>OK</v>
          </cell>
          <cell r="FD1838" t="str">
            <v>Long Cycle</v>
          </cell>
          <cell r="FF1838">
            <v>1</v>
          </cell>
          <cell r="FG1838">
            <v>1</v>
          </cell>
        </row>
        <row r="1839">
          <cell r="A1839">
            <v>31038748</v>
          </cell>
          <cell r="I1839" t="str">
            <v>YES</v>
          </cell>
          <cell r="J1839" t="str">
            <v>31038748-</v>
          </cell>
          <cell r="K1839" t="str">
            <v>50C</v>
          </cell>
          <cell r="L1839">
            <v>50</v>
          </cell>
          <cell r="M1839" t="str">
            <v>YO</v>
          </cell>
          <cell r="N1839" t="str">
            <v>CV</v>
          </cell>
          <cell r="P1839" t="str">
            <v>50C Reliability: Reg Rebuild</v>
          </cell>
          <cell r="Q1839">
            <v>2121733</v>
          </cell>
          <cell r="S1839" t="str">
            <v>SXT4</v>
          </cell>
          <cell r="T1839" t="str">
            <v>Sergio Tonarelli</v>
          </cell>
          <cell r="U1839">
            <v>41845</v>
          </cell>
          <cell r="Y1839" t="str">
            <v>SOURCE ERROR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D1839">
            <v>2121733</v>
          </cell>
          <cell r="BE1839">
            <v>2121733</v>
          </cell>
          <cell r="BH1839" t="str">
            <v>Engineering</v>
          </cell>
          <cell r="BI1839">
            <v>41141</v>
          </cell>
          <cell r="BJ1839">
            <v>41334</v>
          </cell>
          <cell r="BK1839" t="str">
            <v>6-CLOSEOUT</v>
          </cell>
          <cell r="BL1839" t="str">
            <v>READY</v>
          </cell>
          <cell r="BN1839">
            <v>1</v>
          </cell>
          <cell r="BO1839">
            <v>2012</v>
          </cell>
          <cell r="BP1839" t="str">
            <v>2012-3</v>
          </cell>
          <cell r="BQ1839">
            <v>0</v>
          </cell>
          <cell r="BS1839">
            <v>0</v>
          </cell>
          <cell r="BZ1839">
            <v>0</v>
          </cell>
          <cell r="CC1839" t="str">
            <v>TBD</v>
          </cell>
          <cell r="CD1839" t="str">
            <v>FICL</v>
          </cell>
          <cell r="CE1839" t="str">
            <v>GP DOWNRATE 7225-02 TP TO HP CERES</v>
          </cell>
          <cell r="CF1839" t="str">
            <v>2012-08</v>
          </cell>
          <cell r="CH1839" t="str">
            <v>STANISLAUS COUNTY</v>
          </cell>
          <cell r="CJ1839">
            <v>3</v>
          </cell>
          <cell r="CK1839">
            <v>0</v>
          </cell>
          <cell r="CM1839">
            <v>2121733</v>
          </cell>
          <cell r="CY1839" t="str">
            <v>CERES</v>
          </cell>
          <cell r="CZ1839">
            <v>2121733</v>
          </cell>
          <cell r="DG1839">
            <v>0</v>
          </cell>
          <cell r="DJ1839">
            <v>0</v>
          </cell>
          <cell r="DK1839" t="str">
            <v>2013-03</v>
          </cell>
          <cell r="DL1839">
            <v>1</v>
          </cell>
          <cell r="DM1839">
            <v>0</v>
          </cell>
          <cell r="DN1839" t="str">
            <v>A</v>
          </cell>
          <cell r="DO1839">
            <v>0</v>
          </cell>
          <cell r="DV1839">
            <v>0</v>
          </cell>
          <cell r="DW1839">
            <v>0</v>
          </cell>
          <cell r="DX1839">
            <v>0</v>
          </cell>
          <cell r="DY1839">
            <v>0</v>
          </cell>
          <cell r="EB1839">
            <v>41822</v>
          </cell>
          <cell r="EC1839" t="str">
            <v>Steven Frankiewich</v>
          </cell>
          <cell r="EG1839" t="str">
            <v>GD.PHYS.3235.00D8.0020</v>
          </cell>
          <cell r="EH1839">
            <v>2121733</v>
          </cell>
          <cell r="EI1839">
            <v>95307</v>
          </cell>
          <cell r="EJ1839" t="str">
            <v>HIDE</v>
          </cell>
          <cell r="EK1839" t="str">
            <v>Yes</v>
          </cell>
          <cell r="EM1839">
            <v>0</v>
          </cell>
          <cell r="EN1839">
            <v>0</v>
          </cell>
          <cell r="EP1839">
            <v>0</v>
          </cell>
          <cell r="EQ1839">
            <v>0</v>
          </cell>
          <cell r="ER1839" t="str">
            <v>31038748: GP DOWNRATE 7225-02 TP TO HP CERES</v>
          </cell>
          <cell r="ES1839" t="str">
            <v>Soussane Sadre</v>
          </cell>
          <cell r="EU1839">
            <v>41822</v>
          </cell>
          <cell r="EV1839" t="str">
            <v>YES</v>
          </cell>
          <cell r="EW1839" t="str">
            <v>YES</v>
          </cell>
          <cell r="EX1839" t="str">
            <v>OVER</v>
          </cell>
          <cell r="FA1839" t="str">
            <v>NO</v>
          </cell>
          <cell r="FB1839" t="str">
            <v>OMIT</v>
          </cell>
          <cell r="FC1839" t="str">
            <v>OK</v>
          </cell>
          <cell r="FD1839" t="str">
            <v>Long Cycle</v>
          </cell>
          <cell r="FF1839">
            <v>1</v>
          </cell>
          <cell r="FG1839">
            <v>1</v>
          </cell>
        </row>
        <row r="1840">
          <cell r="A1840">
            <v>31038754</v>
          </cell>
          <cell r="I1840" t="str">
            <v>YES</v>
          </cell>
          <cell r="J1840" t="str">
            <v>31038754-60</v>
          </cell>
          <cell r="K1840" t="str">
            <v>29I</v>
          </cell>
          <cell r="L1840">
            <v>29</v>
          </cell>
          <cell r="M1840" t="str">
            <v>MI</v>
          </cell>
          <cell r="N1840" t="str">
            <v>CC</v>
          </cell>
          <cell r="Q1840">
            <v>58485</v>
          </cell>
          <cell r="R1840">
            <v>108982</v>
          </cell>
          <cell r="S1840" t="str">
            <v>VXB5</v>
          </cell>
          <cell r="T1840" t="str">
            <v>Visakha Bounlutay</v>
          </cell>
          <cell r="U1840">
            <v>41671</v>
          </cell>
          <cell r="V1840" t="str">
            <v>Not assigned</v>
          </cell>
          <cell r="W1840" t="str">
            <v>Theresa M Mullings</v>
          </cell>
          <cell r="X1840">
            <v>41684</v>
          </cell>
          <cell r="Y1840" t="str">
            <v>SOURCE ERROR</v>
          </cell>
          <cell r="AB1840">
            <v>226.5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23</v>
          </cell>
          <cell r="BD1840">
            <v>13671</v>
          </cell>
          <cell r="BE1840">
            <v>13671</v>
          </cell>
          <cell r="BF1840">
            <v>41917</v>
          </cell>
          <cell r="BG1840">
            <v>41673</v>
          </cell>
          <cell r="BI1840">
            <v>41673</v>
          </cell>
          <cell r="BJ1840">
            <v>41917</v>
          </cell>
          <cell r="BK1840" t="str">
            <v>6-CLOSEOUT</v>
          </cell>
          <cell r="BL1840" t="str">
            <v>READY</v>
          </cell>
          <cell r="BM1840" t="str">
            <v>Visakha Bounlutay</v>
          </cell>
          <cell r="BN1840">
            <v>1</v>
          </cell>
          <cell r="BO1840">
            <v>2014</v>
          </cell>
          <cell r="BP1840" t="str">
            <v>2014-1</v>
          </cell>
          <cell r="BQ1840">
            <v>0</v>
          </cell>
          <cell r="CC1840" t="str">
            <v>TBD</v>
          </cell>
          <cell r="CD1840" t="str">
            <v>MPCL</v>
          </cell>
          <cell r="CE1840" t="str">
            <v>GP REXFORDS APTS</v>
          </cell>
          <cell r="CF1840" t="str">
            <v>2014-02</v>
          </cell>
          <cell r="CH1840" t="str">
            <v>ALAMEDA COUNTY</v>
          </cell>
          <cell r="CJ1840">
            <v>1</v>
          </cell>
          <cell r="CK1840">
            <v>0</v>
          </cell>
          <cell r="CL1840">
            <v>8.1</v>
          </cell>
          <cell r="CM1840">
            <v>-45546</v>
          </cell>
          <cell r="CN1840">
            <v>11663</v>
          </cell>
          <cell r="CP1840">
            <v>9885</v>
          </cell>
          <cell r="CQ1840">
            <v>10537</v>
          </cell>
          <cell r="CR1840">
            <v>22783</v>
          </cell>
          <cell r="CS1840">
            <v>4349</v>
          </cell>
          <cell r="CY1840" t="str">
            <v>FREMONT</v>
          </cell>
          <cell r="CZ1840">
            <v>13671</v>
          </cell>
          <cell r="DJ1840">
            <v>0</v>
          </cell>
          <cell r="DK1840" t="str">
            <v>2014-10</v>
          </cell>
          <cell r="DL1840">
            <v>0</v>
          </cell>
          <cell r="DM1840">
            <v>1</v>
          </cell>
          <cell r="DN1840" t="str">
            <v>C</v>
          </cell>
          <cell r="DO1840">
            <v>0</v>
          </cell>
          <cell r="DV1840">
            <v>0</v>
          </cell>
          <cell r="DX1840">
            <v>0</v>
          </cell>
          <cell r="DY1840">
            <v>0</v>
          </cell>
          <cell r="EA1840">
            <v>0</v>
          </cell>
          <cell r="EB1840">
            <v>41661</v>
          </cell>
          <cell r="ED1840">
            <v>41662</v>
          </cell>
          <cell r="EE1840">
            <v>41917</v>
          </cell>
          <cell r="EG1840" t="str">
            <v>GD</v>
          </cell>
          <cell r="EH1840">
            <v>13671</v>
          </cell>
          <cell r="EI1840">
            <v>94536</v>
          </cell>
          <cell r="EJ1840" t="str">
            <v>HIDE</v>
          </cell>
          <cell r="EK1840" t="str">
            <v>Yes</v>
          </cell>
          <cell r="EM1840">
            <v>0</v>
          </cell>
          <cell r="EN1840">
            <v>0</v>
          </cell>
          <cell r="EP1840">
            <v>0</v>
          </cell>
          <cell r="EQ1840">
            <v>0</v>
          </cell>
          <cell r="ER1840" t="str">
            <v>31038754: GP REXFORDS APTS</v>
          </cell>
          <cell r="EU1840">
            <v>41813</v>
          </cell>
          <cell r="EV1840" t="str">
            <v>YES</v>
          </cell>
          <cell r="EW1840" t="str">
            <v>YES</v>
          </cell>
          <cell r="EX1840" t="str">
            <v>OVER</v>
          </cell>
          <cell r="FA1840" t="str">
            <v>NO</v>
          </cell>
          <cell r="FB1840" t="str">
            <v>OMIT</v>
          </cell>
          <cell r="FC1840" t="str">
            <v>OK</v>
          </cell>
          <cell r="FD1840" t="str">
            <v>Long Cycle</v>
          </cell>
          <cell r="FF1840">
            <v>1</v>
          </cell>
          <cell r="FG1840">
            <v>1</v>
          </cell>
        </row>
        <row r="1841">
          <cell r="A1841">
            <v>31038839</v>
          </cell>
          <cell r="I1841" t="str">
            <v>YES</v>
          </cell>
          <cell r="J1841" t="str">
            <v>31038839-55</v>
          </cell>
          <cell r="K1841" t="str">
            <v>29D</v>
          </cell>
          <cell r="L1841">
            <v>29</v>
          </cell>
          <cell r="M1841" t="str">
            <v>SA</v>
          </cell>
          <cell r="N1841" t="str">
            <v>NO</v>
          </cell>
          <cell r="P1841" t="str">
            <v>29D New Business</v>
          </cell>
          <cell r="Q1841">
            <v>1</v>
          </cell>
          <cell r="R1841">
            <v>1</v>
          </cell>
          <cell r="S1841" t="str">
            <v>MABA</v>
          </cell>
          <cell r="T1841" t="str">
            <v>Martha Bowman</v>
          </cell>
          <cell r="U1841">
            <v>41654</v>
          </cell>
          <cell r="V1841" t="str">
            <v>Forrest W Waldron</v>
          </cell>
          <cell r="W1841" t="str">
            <v>Mydika Redding</v>
          </cell>
          <cell r="X1841">
            <v>41663</v>
          </cell>
          <cell r="Y1841" t="str">
            <v>SOURCE ERROR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D1841">
            <v>-880</v>
          </cell>
          <cell r="BE1841">
            <v>-880</v>
          </cell>
          <cell r="BI1841">
            <v>42086</v>
          </cell>
          <cell r="BJ1841">
            <v>42090</v>
          </cell>
          <cell r="BK1841" t="str">
            <v>4-CONSTRUCTION READY</v>
          </cell>
          <cell r="BL1841" t="str">
            <v>READY</v>
          </cell>
          <cell r="BM1841" t="str">
            <v>Martha Bowman</v>
          </cell>
          <cell r="BN1841">
            <v>1</v>
          </cell>
          <cell r="BO1841">
            <v>2015</v>
          </cell>
          <cell r="BP1841" t="str">
            <v>2015-1</v>
          </cell>
          <cell r="BQ1841">
            <v>0</v>
          </cell>
          <cell r="CC1841" t="str">
            <v>TBD</v>
          </cell>
          <cell r="CD1841" t="str">
            <v>UNSC</v>
          </cell>
          <cell r="CE1841" t="str">
            <v>SGO    GEP PARCEL 6 MANUAL CAMPUS PKWY F</v>
          </cell>
          <cell r="CF1841" t="str">
            <v>2015-03</v>
          </cell>
          <cell r="CH1841" t="str">
            <v>SOLANO COUNTY</v>
          </cell>
          <cell r="CJ1841">
            <v>6</v>
          </cell>
          <cell r="CK1841">
            <v>0</v>
          </cell>
          <cell r="CQ1841">
            <v>-1147</v>
          </cell>
          <cell r="CS1841">
            <v>267</v>
          </cell>
          <cell r="CY1841" t="str">
            <v>FAIRFIELD</v>
          </cell>
          <cell r="CZ1841">
            <v>-880</v>
          </cell>
          <cell r="DJ1841">
            <v>0</v>
          </cell>
          <cell r="DK1841" t="str">
            <v>2015-03</v>
          </cell>
          <cell r="DL1841">
            <v>0</v>
          </cell>
          <cell r="DM1841">
            <v>0</v>
          </cell>
          <cell r="DN1841" t="str">
            <v>E</v>
          </cell>
          <cell r="DO1841">
            <v>1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EA1841">
            <v>0</v>
          </cell>
          <cell r="EB1841">
            <v>41663</v>
          </cell>
          <cell r="EC1841" t="str">
            <v>Mydika Redding</v>
          </cell>
          <cell r="EG1841" t="str">
            <v>GD</v>
          </cell>
          <cell r="EH1841">
            <v>-880</v>
          </cell>
          <cell r="EI1841">
            <v>94533</v>
          </cell>
          <cell r="EJ1841" t="str">
            <v>HIDE</v>
          </cell>
          <cell r="EK1841" t="str">
            <v>Yes</v>
          </cell>
          <cell r="EM1841">
            <v>0</v>
          </cell>
          <cell r="EN1841">
            <v>0</v>
          </cell>
          <cell r="EP1841">
            <v>0</v>
          </cell>
          <cell r="EQ1841">
            <v>0</v>
          </cell>
          <cell r="ER1841" t="str">
            <v>31038839: SGO    GEP PARCEL 6 MANUAL CAMPUS PKWY F</v>
          </cell>
          <cell r="EV1841" t="str">
            <v>NO</v>
          </cell>
          <cell r="EW1841" t="str">
            <v>NO</v>
          </cell>
          <cell r="EX1841" t="str">
            <v>OK</v>
          </cell>
          <cell r="FA1841" t="str">
            <v>NO</v>
          </cell>
          <cell r="FB1841" t="str">
            <v>PASS</v>
          </cell>
          <cell r="FC1841" t="str">
            <v>OK</v>
          </cell>
          <cell r="FD1841" t="str">
            <v>Long Cycle</v>
          </cell>
          <cell r="FF1841">
            <v>0</v>
          </cell>
          <cell r="FG1841">
            <v>0</v>
          </cell>
        </row>
        <row r="1842">
          <cell r="A1842">
            <v>31038876</v>
          </cell>
          <cell r="I1842" t="str">
            <v>YES</v>
          </cell>
          <cell r="J1842" t="str">
            <v>31038876-</v>
          </cell>
          <cell r="K1842" t="str">
            <v>50I</v>
          </cell>
          <cell r="L1842">
            <v>50</v>
          </cell>
          <cell r="M1842" t="str">
            <v>SJ</v>
          </cell>
          <cell r="N1842" t="str">
            <v>CC</v>
          </cell>
          <cell r="P1842" t="str">
            <v>50I Reliability: Overbuilds</v>
          </cell>
          <cell r="Q1842">
            <v>25470</v>
          </cell>
          <cell r="S1842" t="str">
            <v>TDW5</v>
          </cell>
          <cell r="T1842" t="str">
            <v>Terri Diane Wells</v>
          </cell>
          <cell r="U1842">
            <v>41638</v>
          </cell>
          <cell r="Y1842" t="str">
            <v>SOURCE ERROR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D1842">
            <v>35129</v>
          </cell>
          <cell r="BE1842">
            <v>9815</v>
          </cell>
          <cell r="BH1842" t="str">
            <v>Engineering</v>
          </cell>
          <cell r="BI1842">
            <v>41599</v>
          </cell>
          <cell r="BJ1842">
            <v>41638</v>
          </cell>
          <cell r="BK1842" t="str">
            <v>6-CLOSEOUT</v>
          </cell>
          <cell r="BL1842" t="str">
            <v>READY</v>
          </cell>
          <cell r="BM1842" t="str">
            <v>Terri Diane Wells</v>
          </cell>
          <cell r="BN1842">
            <v>1</v>
          </cell>
          <cell r="BO1842">
            <v>2013</v>
          </cell>
          <cell r="BP1842" t="str">
            <v>2013-4</v>
          </cell>
          <cell r="BQ1842">
            <v>0</v>
          </cell>
          <cell r="BS1842">
            <v>0</v>
          </cell>
          <cell r="BZ1842">
            <v>0</v>
          </cell>
          <cell r="CC1842" t="str">
            <v>TBD</v>
          </cell>
          <cell r="CD1842" t="str">
            <v>FICL</v>
          </cell>
          <cell r="CE1842" t="str">
            <v>OC2 13-10457 ~ 2255 TULLY RD, SAN JOSE</v>
          </cell>
          <cell r="CF1842" t="str">
            <v>2013-11</v>
          </cell>
          <cell r="CH1842" t="str">
            <v>SANTA CLARA COUNTY</v>
          </cell>
          <cell r="CJ1842">
            <v>10</v>
          </cell>
          <cell r="CK1842">
            <v>0</v>
          </cell>
          <cell r="CM1842">
            <v>6152</v>
          </cell>
          <cell r="CN1842">
            <v>3662</v>
          </cell>
          <cell r="CY1842" t="str">
            <v>SAN JOSE</v>
          </cell>
          <cell r="CZ1842">
            <v>9815</v>
          </cell>
          <cell r="DG1842">
            <v>0</v>
          </cell>
          <cell r="DJ1842">
            <v>15</v>
          </cell>
          <cell r="DK1842" t="str">
            <v>2013-12</v>
          </cell>
          <cell r="DL1842">
            <v>1</v>
          </cell>
          <cell r="DM1842">
            <v>0</v>
          </cell>
          <cell r="DN1842" t="str">
            <v>A</v>
          </cell>
          <cell r="DO1842">
            <v>0</v>
          </cell>
          <cell r="DV1842">
            <v>0</v>
          </cell>
          <cell r="DW1842">
            <v>0</v>
          </cell>
          <cell r="DX1842">
            <v>0</v>
          </cell>
          <cell r="DY1842">
            <v>0</v>
          </cell>
          <cell r="EA1842">
            <v>0</v>
          </cell>
          <cell r="EB1842">
            <v>41628</v>
          </cell>
          <cell r="EC1842" t="str">
            <v>Antonio Buelna</v>
          </cell>
          <cell r="EG1842" t="str">
            <v>GD.PHYS.EDEN.3414.0E05</v>
          </cell>
          <cell r="EH1842">
            <v>35129</v>
          </cell>
          <cell r="EI1842">
            <v>0</v>
          </cell>
          <cell r="EJ1842" t="str">
            <v>HIDE</v>
          </cell>
          <cell r="EK1842" t="str">
            <v>Yes</v>
          </cell>
          <cell r="EM1842">
            <v>0</v>
          </cell>
          <cell r="EN1842">
            <v>0</v>
          </cell>
          <cell r="EP1842">
            <v>0</v>
          </cell>
          <cell r="EQ1842">
            <v>0</v>
          </cell>
          <cell r="ER1842" t="str">
            <v>31038876: OC2 13-10457 ~ 2255 TULLY RD, SAN JOSE</v>
          </cell>
          <cell r="ES1842" t="str">
            <v>Soussane Sadre</v>
          </cell>
          <cell r="EU1842">
            <v>41599</v>
          </cell>
          <cell r="EV1842" t="str">
            <v>YES</v>
          </cell>
          <cell r="EW1842" t="str">
            <v>YES</v>
          </cell>
          <cell r="EX1842" t="str">
            <v>OVER</v>
          </cell>
          <cell r="FA1842" t="str">
            <v>NO</v>
          </cell>
          <cell r="FB1842" t="str">
            <v>OMIT</v>
          </cell>
          <cell r="FC1842" t="str">
            <v>OK</v>
          </cell>
          <cell r="FD1842" t="str">
            <v>Long Cycle</v>
          </cell>
          <cell r="FE1842">
            <v>93</v>
          </cell>
          <cell r="FF1842">
            <v>1</v>
          </cell>
          <cell r="FG1842">
            <v>1</v>
          </cell>
        </row>
        <row r="1843">
          <cell r="A1843">
            <v>31038995</v>
          </cell>
          <cell r="G1843">
            <v>0</v>
          </cell>
          <cell r="I1843" t="str">
            <v>YES</v>
          </cell>
          <cell r="J1843" t="str">
            <v>31038995-</v>
          </cell>
          <cell r="K1843" t="str">
            <v>50F</v>
          </cell>
          <cell r="L1843">
            <v>50</v>
          </cell>
          <cell r="M1843" t="str">
            <v>NV</v>
          </cell>
          <cell r="N1843" t="str">
            <v>NO</v>
          </cell>
          <cell r="P1843" t="str">
            <v>50F Reliability: Deactivation</v>
          </cell>
          <cell r="Q1843">
            <v>10000</v>
          </cell>
          <cell r="S1843" t="str">
            <v>J3F5</v>
          </cell>
          <cell r="T1843" t="str">
            <v>Joseph Faccenda</v>
          </cell>
          <cell r="U1843">
            <v>42004</v>
          </cell>
          <cell r="Y1843" t="str">
            <v>SOURCE ERROR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E1843">
            <v>-292</v>
          </cell>
          <cell r="BH1843" t="str">
            <v>Engineering</v>
          </cell>
          <cell r="BI1843">
            <v>41983</v>
          </cell>
          <cell r="BJ1843">
            <v>42004</v>
          </cell>
          <cell r="BK1843" t="str">
            <v>7-CLOSED</v>
          </cell>
          <cell r="BM1843" t="str">
            <v>Joseph A Faccenda</v>
          </cell>
          <cell r="BN1843">
            <v>1</v>
          </cell>
          <cell r="BO1843">
            <v>2014</v>
          </cell>
          <cell r="BP1843" t="str">
            <v>2014-4</v>
          </cell>
          <cell r="BQ1843">
            <v>0</v>
          </cell>
          <cell r="BS1843">
            <v>0</v>
          </cell>
          <cell r="BZ1843">
            <v>0</v>
          </cell>
          <cell r="CC1843" t="str">
            <v>Cancelled</v>
          </cell>
          <cell r="CD1843" t="str">
            <v>CLSD</v>
          </cell>
          <cell r="CE1843" t="str">
            <v>*CANC* LH G INSLTD FTNG V348 ORB 48*CANC</v>
          </cell>
          <cell r="CF1843" t="str">
            <v>2014-12</v>
          </cell>
          <cell r="CH1843" t="str">
            <v>BUTTE COUNTY</v>
          </cell>
          <cell r="CJ1843">
            <v>1</v>
          </cell>
          <cell r="CP1843">
            <v>-292</v>
          </cell>
          <cell r="CY1843" t="str">
            <v>OROVILLE</v>
          </cell>
          <cell r="CZ1843">
            <v>-292</v>
          </cell>
          <cell r="DG1843">
            <v>0</v>
          </cell>
          <cell r="DJ1843">
            <v>0</v>
          </cell>
          <cell r="DK1843" t="str">
            <v>2014-12</v>
          </cell>
          <cell r="DL1843">
            <v>0</v>
          </cell>
          <cell r="DM1843">
            <v>1</v>
          </cell>
          <cell r="DN1843" t="str">
            <v>C</v>
          </cell>
          <cell r="DO1843">
            <v>0</v>
          </cell>
          <cell r="DV1843">
            <v>0</v>
          </cell>
          <cell r="DW1843">
            <v>0</v>
          </cell>
          <cell r="DX1843">
            <v>0</v>
          </cell>
          <cell r="EA1843">
            <v>0</v>
          </cell>
          <cell r="EB1843">
            <v>41794</v>
          </cell>
          <cell r="EC1843" t="str">
            <v>Ed Wong</v>
          </cell>
          <cell r="EG1843" t="str">
            <v>GD.STAT.DIST.00909</v>
          </cell>
          <cell r="EI1843">
            <v>0</v>
          </cell>
          <cell r="EJ1843" t="str">
            <v>HIDE</v>
          </cell>
          <cell r="EK1843" t="str">
            <v>Yes</v>
          </cell>
          <cell r="EL1843">
            <v>0</v>
          </cell>
          <cell r="EM1843">
            <v>0</v>
          </cell>
          <cell r="EN1843">
            <v>0</v>
          </cell>
          <cell r="EQ1843">
            <v>0</v>
          </cell>
          <cell r="ER1843" t="str">
            <v>31038995: *CANC* LH G INSLTD FTNG V348 ORB 48*CANC</v>
          </cell>
          <cell r="ES1843" t="str">
            <v>Soussane Sadre</v>
          </cell>
          <cell r="EU1843">
            <v>41794</v>
          </cell>
          <cell r="EV1843" t="str">
            <v>NO</v>
          </cell>
          <cell r="EW1843" t="str">
            <v>NO</v>
          </cell>
          <cell r="EX1843" t="str">
            <v>OK</v>
          </cell>
          <cell r="FA1843" t="str">
            <v>NO</v>
          </cell>
          <cell r="FB1843" t="str">
            <v>OMIT</v>
          </cell>
          <cell r="FC1843" t="str">
            <v>OK</v>
          </cell>
          <cell r="FD1843" t="str">
            <v>Long Cycle</v>
          </cell>
          <cell r="FF1843">
            <v>0</v>
          </cell>
          <cell r="FG1843">
            <v>0</v>
          </cell>
        </row>
        <row r="1844">
          <cell r="A1844">
            <v>31038996</v>
          </cell>
          <cell r="G1844">
            <v>0</v>
          </cell>
          <cell r="I1844" t="str">
            <v>YES</v>
          </cell>
          <cell r="J1844" t="str">
            <v>31038996-</v>
          </cell>
          <cell r="K1844" t="str">
            <v>50F</v>
          </cell>
          <cell r="L1844">
            <v>50</v>
          </cell>
          <cell r="M1844" t="str">
            <v>NV</v>
          </cell>
          <cell r="N1844" t="str">
            <v>NO</v>
          </cell>
          <cell r="P1844" t="str">
            <v>50F Reliability: Deactivation</v>
          </cell>
          <cell r="Q1844">
            <v>10000</v>
          </cell>
          <cell r="S1844" t="str">
            <v>J3F5</v>
          </cell>
          <cell r="T1844" t="str">
            <v>Joseph Faccenda</v>
          </cell>
          <cell r="U1844">
            <v>41912</v>
          </cell>
          <cell r="Y1844" t="str">
            <v>SOURCE ERROR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E1844">
            <v>-1454</v>
          </cell>
          <cell r="BH1844" t="str">
            <v>Engineering</v>
          </cell>
          <cell r="BI1844">
            <v>41892</v>
          </cell>
          <cell r="BJ1844">
            <v>41912</v>
          </cell>
          <cell r="BK1844" t="str">
            <v>7-CLOSED</v>
          </cell>
          <cell r="BM1844" t="str">
            <v>Joseph A Faccenda</v>
          </cell>
          <cell r="BN1844">
            <v>1</v>
          </cell>
          <cell r="BO1844">
            <v>2014</v>
          </cell>
          <cell r="BP1844" t="str">
            <v>2014-3</v>
          </cell>
          <cell r="BQ1844">
            <v>0</v>
          </cell>
          <cell r="BS1844">
            <v>0</v>
          </cell>
          <cell r="BZ1844">
            <v>0</v>
          </cell>
          <cell r="CC1844" t="str">
            <v>Cancelled</v>
          </cell>
          <cell r="CD1844" t="str">
            <v>CLSD</v>
          </cell>
          <cell r="CE1844" t="str">
            <v>*CANC*LH G INSLTD FTNG HUDSON &amp; HWY*CANC</v>
          </cell>
          <cell r="CF1844" t="str">
            <v>2014-09</v>
          </cell>
          <cell r="CH1844" t="str">
            <v>SHASTA COUNTY</v>
          </cell>
          <cell r="CJ1844">
            <v>1</v>
          </cell>
          <cell r="CQ1844">
            <v>-1454</v>
          </cell>
          <cell r="CY1844" t="str">
            <v>BURNEY</v>
          </cell>
          <cell r="CZ1844">
            <v>-1454</v>
          </cell>
          <cell r="DG1844">
            <v>0</v>
          </cell>
          <cell r="DJ1844">
            <v>0</v>
          </cell>
          <cell r="DK1844" t="str">
            <v>2014-09</v>
          </cell>
          <cell r="DL1844">
            <v>0</v>
          </cell>
          <cell r="DM1844">
            <v>1</v>
          </cell>
          <cell r="DN1844" t="str">
            <v>C</v>
          </cell>
          <cell r="DO1844">
            <v>0</v>
          </cell>
          <cell r="DV1844">
            <v>0</v>
          </cell>
          <cell r="DW1844">
            <v>0</v>
          </cell>
          <cell r="DX1844">
            <v>0</v>
          </cell>
          <cell r="DY1844">
            <v>0</v>
          </cell>
          <cell r="EB1844">
            <v>41794</v>
          </cell>
          <cell r="EC1844" t="str">
            <v>Ed Wong</v>
          </cell>
          <cell r="EG1844" t="str">
            <v>GD.CORR.2278</v>
          </cell>
          <cell r="EI1844">
            <v>0</v>
          </cell>
          <cell r="EJ1844" t="str">
            <v>HIDE</v>
          </cell>
          <cell r="EK1844" t="str">
            <v>Yes</v>
          </cell>
          <cell r="EL1844">
            <v>0</v>
          </cell>
          <cell r="EM1844">
            <v>0</v>
          </cell>
          <cell r="EN1844">
            <v>0</v>
          </cell>
          <cell r="EQ1844">
            <v>0</v>
          </cell>
          <cell r="ER1844" t="str">
            <v>31038996: *CANC*LH G INSLTD FTNG HUDSON &amp; HWY*CANC</v>
          </cell>
          <cell r="ES1844" t="str">
            <v>Soussane Sadre</v>
          </cell>
          <cell r="EU1844">
            <v>41794</v>
          </cell>
          <cell r="EV1844" t="str">
            <v>NO</v>
          </cell>
          <cell r="EW1844" t="str">
            <v>NO</v>
          </cell>
          <cell r="EX1844" t="str">
            <v>OK</v>
          </cell>
          <cell r="FA1844" t="str">
            <v>NO</v>
          </cell>
          <cell r="FB1844" t="str">
            <v>OMIT</v>
          </cell>
          <cell r="FC1844" t="str">
            <v>OK</v>
          </cell>
          <cell r="FD1844" t="str">
            <v>Long Cycle</v>
          </cell>
          <cell r="FF1844">
            <v>0</v>
          </cell>
          <cell r="FG1844">
            <v>0</v>
          </cell>
        </row>
        <row r="1845">
          <cell r="A1845">
            <v>31038997</v>
          </cell>
          <cell r="G1845">
            <v>0</v>
          </cell>
          <cell r="I1845" t="str">
            <v>YES</v>
          </cell>
          <cell r="J1845" t="str">
            <v>31038997-50</v>
          </cell>
          <cell r="K1845" t="str">
            <v>50D</v>
          </cell>
          <cell r="L1845">
            <v>50</v>
          </cell>
          <cell r="M1845" t="str">
            <v>NV</v>
          </cell>
          <cell r="N1845" t="str">
            <v>NO</v>
          </cell>
          <cell r="O1845" t="str">
            <v>Local CVR &amp; NR</v>
          </cell>
          <cell r="P1845" t="str">
            <v>50D Reliability: Cathodic Protection</v>
          </cell>
          <cell r="Q1845">
            <v>1072</v>
          </cell>
          <cell r="R1845">
            <v>1072</v>
          </cell>
          <cell r="S1845" t="str">
            <v>J3F5</v>
          </cell>
          <cell r="T1845" t="str">
            <v>Joseph Faccenda</v>
          </cell>
          <cell r="U1845">
            <v>41723</v>
          </cell>
          <cell r="V1845" t="str">
            <v>Kathleen Ann Yuhnke</v>
          </cell>
          <cell r="W1845" t="str">
            <v>Edmond Kit Wong</v>
          </cell>
          <cell r="X1845" t="str">
            <v>#</v>
          </cell>
          <cell r="Y1845" t="str">
            <v>SOURCE ERROR</v>
          </cell>
          <cell r="AB1845">
            <v>16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2</v>
          </cell>
          <cell r="BD1845">
            <v>1427</v>
          </cell>
          <cell r="BE1845">
            <v>1281</v>
          </cell>
          <cell r="BF1845">
            <v>41719</v>
          </cell>
          <cell r="BG1845">
            <v>41715</v>
          </cell>
          <cell r="BH1845" t="str">
            <v>Engineering</v>
          </cell>
          <cell r="BI1845">
            <v>41715</v>
          </cell>
          <cell r="BJ1845">
            <v>41719</v>
          </cell>
          <cell r="BK1845" t="str">
            <v>4-CONSTRUCTION READY</v>
          </cell>
          <cell r="BL1845" t="str">
            <v>READY</v>
          </cell>
          <cell r="BM1845" t="str">
            <v>Joseph A Faccenda</v>
          </cell>
          <cell r="BN1845">
            <v>1</v>
          </cell>
          <cell r="BO1845">
            <v>2014</v>
          </cell>
          <cell r="BP1845" t="str">
            <v>2014-1</v>
          </cell>
          <cell r="BQ1845">
            <v>0</v>
          </cell>
          <cell r="BS1845">
            <v>0</v>
          </cell>
          <cell r="BZ1845">
            <v>0</v>
          </cell>
          <cell r="CC1845" t="str">
            <v>Future</v>
          </cell>
          <cell r="CD1845" t="str">
            <v>UNSC</v>
          </cell>
          <cell r="CE1845" t="str">
            <v>LH G REC CPA 1221-01,THIRD ST,COTTONWOOD</v>
          </cell>
          <cell r="CF1845" t="str">
            <v>2014-03</v>
          </cell>
          <cell r="CH1845" t="str">
            <v>SHASTA COUNTY</v>
          </cell>
          <cell r="CJ1845">
            <v>3</v>
          </cell>
          <cell r="CK1845">
            <v>0</v>
          </cell>
          <cell r="CL1845">
            <v>0.1</v>
          </cell>
          <cell r="CP1845">
            <v>1281</v>
          </cell>
          <cell r="CY1845" t="str">
            <v>COTTONWOOD</v>
          </cell>
          <cell r="CZ1845">
            <v>1281</v>
          </cell>
          <cell r="DG1845">
            <v>0</v>
          </cell>
          <cell r="DJ1845">
            <v>0</v>
          </cell>
          <cell r="DK1845" t="str">
            <v>2014-03</v>
          </cell>
          <cell r="DL1845">
            <v>0</v>
          </cell>
          <cell r="DM1845">
            <v>1</v>
          </cell>
          <cell r="DN1845" t="str">
            <v>C</v>
          </cell>
          <cell r="DO1845">
            <v>0</v>
          </cell>
          <cell r="DV1845">
            <v>0</v>
          </cell>
          <cell r="DW1845">
            <v>0</v>
          </cell>
          <cell r="DX1845">
            <v>0</v>
          </cell>
          <cell r="DY1845">
            <v>0</v>
          </cell>
          <cell r="EB1845">
            <v>41710</v>
          </cell>
          <cell r="EC1845" t="str">
            <v>Ed Wong</v>
          </cell>
          <cell r="EG1845" t="str">
            <v>GD.CORR.2261.RECTI.0001</v>
          </cell>
          <cell r="EH1845">
            <v>1427</v>
          </cell>
          <cell r="EI1845">
            <v>0</v>
          </cell>
          <cell r="EJ1845" t="str">
            <v>HIDE</v>
          </cell>
          <cell r="EK1845" t="str">
            <v>Yes</v>
          </cell>
          <cell r="EL1845">
            <v>0</v>
          </cell>
          <cell r="EM1845">
            <v>0</v>
          </cell>
          <cell r="EN1845">
            <v>0</v>
          </cell>
          <cell r="EP1845">
            <v>0</v>
          </cell>
          <cell r="EQ1845">
            <v>0</v>
          </cell>
          <cell r="ER1845" t="str">
            <v>31038997: LH G REC CPA 1221-01,THIRD ST,COTTONWOOD</v>
          </cell>
          <cell r="ES1845" t="str">
            <v>Soussane Sadre</v>
          </cell>
          <cell r="EV1845" t="str">
            <v>YES</v>
          </cell>
          <cell r="EW1845" t="str">
            <v>YES</v>
          </cell>
          <cell r="EX1845" t="str">
            <v>OVER</v>
          </cell>
          <cell r="FA1845" t="str">
            <v>NO</v>
          </cell>
          <cell r="FB1845" t="str">
            <v>OMIT</v>
          </cell>
          <cell r="FC1845" t="str">
            <v>OK</v>
          </cell>
          <cell r="FD1845" t="str">
            <v>Long Cycle</v>
          </cell>
          <cell r="FF1845">
            <v>1</v>
          </cell>
          <cell r="FG1845">
            <v>1</v>
          </cell>
        </row>
        <row r="1846">
          <cell r="A1846">
            <v>31039040</v>
          </cell>
          <cell r="I1846" t="str">
            <v>YES</v>
          </cell>
          <cell r="J1846" t="str">
            <v>31039040-60</v>
          </cell>
          <cell r="K1846" t="str">
            <v>29D</v>
          </cell>
          <cell r="L1846">
            <v>29</v>
          </cell>
          <cell r="M1846" t="str">
            <v>CC</v>
          </cell>
          <cell r="N1846" t="str">
            <v>CC</v>
          </cell>
          <cell r="P1846" t="str">
            <v>29D New Business</v>
          </cell>
          <cell r="Q1846">
            <v>5913</v>
          </cell>
          <cell r="R1846">
            <v>6496</v>
          </cell>
          <cell r="S1846" t="str">
            <v>WHC4</v>
          </cell>
          <cell r="T1846" t="str">
            <v>William Jr.</v>
          </cell>
          <cell r="U1846">
            <v>41675</v>
          </cell>
          <cell r="V1846" t="str">
            <v>Mark L Kennedy</v>
          </cell>
          <cell r="W1846" t="str">
            <v>Mark R Edwards</v>
          </cell>
          <cell r="X1846">
            <v>41628</v>
          </cell>
          <cell r="Y1846" t="str">
            <v>SOURCE ERROR</v>
          </cell>
          <cell r="AB1846">
            <v>16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2</v>
          </cell>
          <cell r="BD1846">
            <v>2705</v>
          </cell>
          <cell r="BE1846">
            <v>2705</v>
          </cell>
          <cell r="BF1846">
            <v>41789</v>
          </cell>
          <cell r="BG1846">
            <v>41785</v>
          </cell>
          <cell r="BI1846">
            <v>41785</v>
          </cell>
          <cell r="BJ1846">
            <v>41789</v>
          </cell>
          <cell r="BK1846" t="str">
            <v>6-CLOSEOUT</v>
          </cell>
          <cell r="BL1846" t="str">
            <v>READY</v>
          </cell>
          <cell r="BM1846" t="str">
            <v>William Clifton Jr.</v>
          </cell>
          <cell r="BN1846">
            <v>1</v>
          </cell>
          <cell r="BO1846">
            <v>2014</v>
          </cell>
          <cell r="BP1846" t="str">
            <v>2014-2</v>
          </cell>
          <cell r="BQ1846">
            <v>0</v>
          </cell>
          <cell r="CC1846" t="str">
            <v>TBD</v>
          </cell>
          <cell r="CD1846" t="str">
            <v>MPCL</v>
          </cell>
          <cell r="CE1846" t="str">
            <v>OCG GP 2601 EAST LAKE AVE WATSONVILLE</v>
          </cell>
          <cell r="CF1846" t="str">
            <v>2014-05</v>
          </cell>
          <cell r="CH1846" t="str">
            <v>SANTA CRUZ COUNTY</v>
          </cell>
          <cell r="CJ1846">
            <v>3</v>
          </cell>
          <cell r="CK1846">
            <v>0</v>
          </cell>
          <cell r="CL1846">
            <v>0.1</v>
          </cell>
          <cell r="CM1846">
            <v>-2790</v>
          </cell>
          <cell r="CP1846">
            <v>5423</v>
          </cell>
          <cell r="CS1846">
            <v>72</v>
          </cell>
          <cell r="CY1846" t="str">
            <v>WATSONVILLE</v>
          </cell>
          <cell r="CZ1846">
            <v>2705</v>
          </cell>
          <cell r="DJ1846">
            <v>0</v>
          </cell>
          <cell r="DK1846" t="str">
            <v>2014-05</v>
          </cell>
          <cell r="DL1846">
            <v>0</v>
          </cell>
          <cell r="DM1846">
            <v>1</v>
          </cell>
          <cell r="DN1846" t="str">
            <v>C</v>
          </cell>
          <cell r="DO1846">
            <v>0</v>
          </cell>
          <cell r="DV1846">
            <v>0</v>
          </cell>
          <cell r="DW1846">
            <v>0</v>
          </cell>
          <cell r="DX1846">
            <v>0</v>
          </cell>
          <cell r="DY1846">
            <v>0</v>
          </cell>
          <cell r="EB1846">
            <v>41614</v>
          </cell>
          <cell r="EC1846" t="str">
            <v>Mark R Edwards</v>
          </cell>
          <cell r="ED1846">
            <v>41785</v>
          </cell>
          <cell r="EE1846">
            <v>41789</v>
          </cell>
          <cell r="EG1846" t="str">
            <v>GD</v>
          </cell>
          <cell r="EH1846">
            <v>2705</v>
          </cell>
          <cell r="EI1846">
            <v>95076</v>
          </cell>
          <cell r="EJ1846" t="str">
            <v>HIDE</v>
          </cell>
          <cell r="EK1846" t="str">
            <v>Yes</v>
          </cell>
          <cell r="EM1846">
            <v>0</v>
          </cell>
          <cell r="EN1846">
            <v>0</v>
          </cell>
          <cell r="EP1846">
            <v>0</v>
          </cell>
          <cell r="EQ1846">
            <v>0</v>
          </cell>
          <cell r="ER1846" t="str">
            <v>31039040: OCG GP 2601 EAST LAKE AVE WATSONVILLE</v>
          </cell>
          <cell r="EU1846">
            <v>41731</v>
          </cell>
          <cell r="EV1846" t="str">
            <v>YES</v>
          </cell>
          <cell r="EW1846" t="str">
            <v>YES</v>
          </cell>
          <cell r="EX1846" t="str">
            <v>OVER</v>
          </cell>
          <cell r="FA1846" t="str">
            <v>NO</v>
          </cell>
          <cell r="FB1846" t="str">
            <v>OMIT</v>
          </cell>
          <cell r="FC1846" t="str">
            <v>OK</v>
          </cell>
          <cell r="FD1846" t="str">
            <v>Long Cycle</v>
          </cell>
          <cell r="FF1846">
            <v>1</v>
          </cell>
          <cell r="FG1846">
            <v>1</v>
          </cell>
        </row>
        <row r="1847">
          <cell r="A1847">
            <v>31039047</v>
          </cell>
          <cell r="I1847" t="str">
            <v>YES</v>
          </cell>
          <cell r="J1847" t="str">
            <v>31039047-</v>
          </cell>
          <cell r="K1847" t="str">
            <v>29I</v>
          </cell>
          <cell r="L1847">
            <v>29</v>
          </cell>
          <cell r="M1847" t="str">
            <v>CC</v>
          </cell>
          <cell r="N1847" t="str">
            <v>CC</v>
          </cell>
          <cell r="Q1847">
            <v>8881</v>
          </cell>
          <cell r="S1847" t="str">
            <v>MPG6</v>
          </cell>
          <cell r="T1847" t="str">
            <v>Maria Gomez</v>
          </cell>
          <cell r="U1847" t="str">
            <v>#</v>
          </cell>
          <cell r="Y1847" t="str">
            <v>SOURCE ERROR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D1847">
            <v>4268</v>
          </cell>
          <cell r="BE1847">
            <v>4268</v>
          </cell>
          <cell r="BI1847">
            <v>41855</v>
          </cell>
          <cell r="BJ1847">
            <v>41894</v>
          </cell>
          <cell r="BK1847" t="str">
            <v>4-CONSTRUCTION READY</v>
          </cell>
          <cell r="BL1847" t="str">
            <v>READY</v>
          </cell>
          <cell r="BM1847" t="str">
            <v>Maria Patricia Tran Gomez</v>
          </cell>
          <cell r="BN1847">
            <v>1</v>
          </cell>
          <cell r="BO1847">
            <v>2014</v>
          </cell>
          <cell r="BP1847" t="str">
            <v>2014-3</v>
          </cell>
          <cell r="BQ1847">
            <v>0</v>
          </cell>
          <cell r="CC1847" t="str">
            <v>TBD</v>
          </cell>
          <cell r="CD1847" t="str">
            <v>UNSC</v>
          </cell>
          <cell r="CE1847" t="str">
            <v>AD GEP 3014 LEXINGTON CT MARINA</v>
          </cell>
          <cell r="CF1847" t="str">
            <v>2014-08</v>
          </cell>
          <cell r="CH1847" t="str">
            <v>MONTEREY COUNTY</v>
          </cell>
          <cell r="CJ1847">
            <v>1</v>
          </cell>
          <cell r="CK1847">
            <v>0</v>
          </cell>
          <cell r="CQ1847">
            <v>1320</v>
          </cell>
          <cell r="CR1847">
            <v>4301</v>
          </cell>
          <cell r="CS1847">
            <v>-1353</v>
          </cell>
          <cell r="CY1847" t="str">
            <v>MARINA</v>
          </cell>
          <cell r="CZ1847">
            <v>4268</v>
          </cell>
          <cell r="DJ1847">
            <v>0</v>
          </cell>
          <cell r="DK1847" t="str">
            <v>2014-09</v>
          </cell>
          <cell r="DL1847">
            <v>0</v>
          </cell>
          <cell r="DM1847">
            <v>1</v>
          </cell>
          <cell r="DN1847" t="str">
            <v>C</v>
          </cell>
          <cell r="DO1847">
            <v>0</v>
          </cell>
          <cell r="DV1847">
            <v>0</v>
          </cell>
          <cell r="DW1847">
            <v>0</v>
          </cell>
          <cell r="DX1847">
            <v>0</v>
          </cell>
          <cell r="DY1847">
            <v>0</v>
          </cell>
          <cell r="EB1847">
            <v>41751</v>
          </cell>
          <cell r="EC1847" t="str">
            <v>David W McKenna</v>
          </cell>
          <cell r="EG1847" t="str">
            <v>GD</v>
          </cell>
          <cell r="EH1847">
            <v>4268</v>
          </cell>
          <cell r="EI1847">
            <v>93933</v>
          </cell>
          <cell r="EJ1847" t="str">
            <v>HIDE</v>
          </cell>
          <cell r="EK1847" t="str">
            <v>Yes</v>
          </cell>
          <cell r="EM1847">
            <v>0</v>
          </cell>
          <cell r="EN1847">
            <v>0</v>
          </cell>
          <cell r="EP1847">
            <v>0</v>
          </cell>
          <cell r="EQ1847">
            <v>0</v>
          </cell>
          <cell r="ER1847" t="str">
            <v>31039047: AD GEP 3014 LEXINGTON CT MARINA</v>
          </cell>
          <cell r="EV1847" t="str">
            <v>YES</v>
          </cell>
          <cell r="EW1847" t="str">
            <v>YES</v>
          </cell>
          <cell r="EX1847" t="str">
            <v>OVER</v>
          </cell>
          <cell r="FA1847" t="str">
            <v>NO</v>
          </cell>
          <cell r="FB1847" t="str">
            <v>OMIT</v>
          </cell>
          <cell r="FC1847" t="str">
            <v>OK</v>
          </cell>
          <cell r="FD1847" t="str">
            <v>Long Cycle</v>
          </cell>
          <cell r="FF1847">
            <v>1</v>
          </cell>
          <cell r="FG1847">
            <v>1</v>
          </cell>
        </row>
        <row r="1848">
          <cell r="A1848">
            <v>31039061</v>
          </cell>
          <cell r="I1848" t="str">
            <v>YES</v>
          </cell>
          <cell r="J1848" t="str">
            <v>31039061-</v>
          </cell>
          <cell r="K1848" t="str">
            <v>29D</v>
          </cell>
          <cell r="L1848">
            <v>29</v>
          </cell>
          <cell r="M1848" t="str">
            <v>YO</v>
          </cell>
          <cell r="N1848" t="str">
            <v>CV</v>
          </cell>
          <cell r="P1848" t="str">
            <v>29D New Business</v>
          </cell>
          <cell r="Q1848">
            <v>8580</v>
          </cell>
          <cell r="S1848" t="str">
            <v>ALL5</v>
          </cell>
          <cell r="T1848" t="str">
            <v>Angela McKinnon</v>
          </cell>
          <cell r="U1848" t="str">
            <v>#</v>
          </cell>
          <cell r="Y1848" t="str">
            <v>SOURCE ERROR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D1848">
            <v>-3847</v>
          </cell>
          <cell r="BE1848">
            <v>-3847</v>
          </cell>
          <cell r="BI1848">
            <v>41897</v>
          </cell>
          <cell r="BJ1848">
            <v>41908</v>
          </cell>
          <cell r="BK1848" t="str">
            <v>4-CONSTRUCTION READY</v>
          </cell>
          <cell r="BL1848" t="str">
            <v>READY</v>
          </cell>
          <cell r="BM1848" t="str">
            <v>Angela L McKinnon</v>
          </cell>
          <cell r="BN1848">
            <v>1</v>
          </cell>
          <cell r="BO1848">
            <v>2014</v>
          </cell>
          <cell r="BP1848" t="str">
            <v>2014-3</v>
          </cell>
          <cell r="BQ1848">
            <v>0</v>
          </cell>
          <cell r="CC1848" t="str">
            <v>TBD</v>
          </cell>
          <cell r="CD1848" t="str">
            <v>UNSC</v>
          </cell>
          <cell r="CE1848" t="str">
            <v>GEP 1376 E F ST OAKDALE, SVC COMP (BANK)</v>
          </cell>
          <cell r="CF1848" t="str">
            <v>2014-09</v>
          </cell>
          <cell r="CH1848" t="str">
            <v>STANISLAUS COUNTY</v>
          </cell>
          <cell r="CJ1848">
            <v>1</v>
          </cell>
          <cell r="CK1848">
            <v>0</v>
          </cell>
          <cell r="CQ1848">
            <v>-3847</v>
          </cell>
          <cell r="CY1848" t="str">
            <v>OAKDALE</v>
          </cell>
          <cell r="CZ1848">
            <v>-3847</v>
          </cell>
          <cell r="DJ1848">
            <v>0</v>
          </cell>
          <cell r="DK1848" t="str">
            <v>2014-09</v>
          </cell>
          <cell r="DL1848">
            <v>0</v>
          </cell>
          <cell r="DM1848">
            <v>1</v>
          </cell>
          <cell r="DN1848" t="str">
            <v>C</v>
          </cell>
          <cell r="DO1848">
            <v>0</v>
          </cell>
          <cell r="DV1848">
            <v>0</v>
          </cell>
          <cell r="DW1848">
            <v>0</v>
          </cell>
          <cell r="DX1848">
            <v>0</v>
          </cell>
          <cell r="DY1848">
            <v>0</v>
          </cell>
          <cell r="EB1848">
            <v>41743</v>
          </cell>
          <cell r="EC1848" t="str">
            <v>Tracy Lynn Grattan</v>
          </cell>
          <cell r="EG1848" t="str">
            <v>GD.PHYS.3123.00F1.0016</v>
          </cell>
          <cell r="EH1848">
            <v>-3847</v>
          </cell>
          <cell r="EI1848">
            <v>95361</v>
          </cell>
          <cell r="EJ1848" t="str">
            <v>HIDE</v>
          </cell>
          <cell r="EK1848" t="str">
            <v>Yes</v>
          </cell>
          <cell r="EM1848">
            <v>0</v>
          </cell>
          <cell r="EN1848">
            <v>0</v>
          </cell>
          <cell r="EP1848">
            <v>0</v>
          </cell>
          <cell r="EQ1848">
            <v>0</v>
          </cell>
          <cell r="ER1848" t="str">
            <v>31039061: GEP 1376 E F ST OAKDALE, SVC COMP (BANK)</v>
          </cell>
          <cell r="EV1848" t="str">
            <v>NO</v>
          </cell>
          <cell r="EW1848" t="str">
            <v>NO</v>
          </cell>
          <cell r="EX1848" t="str">
            <v>OK</v>
          </cell>
          <cell r="FA1848" t="str">
            <v>NO</v>
          </cell>
          <cell r="FB1848" t="str">
            <v>PASS</v>
          </cell>
          <cell r="FC1848" t="str">
            <v>OK</v>
          </cell>
          <cell r="FD1848" t="str">
            <v>Long Cycle</v>
          </cell>
          <cell r="FF1848">
            <v>0</v>
          </cell>
          <cell r="FG1848">
            <v>0</v>
          </cell>
        </row>
        <row r="1849">
          <cell r="A1849">
            <v>31039082</v>
          </cell>
          <cell r="G1849">
            <v>0</v>
          </cell>
          <cell r="I1849" t="str">
            <v>YES</v>
          </cell>
          <cell r="J1849" t="str">
            <v>31039082-</v>
          </cell>
          <cell r="K1849" t="str">
            <v>50C</v>
          </cell>
          <cell r="L1849">
            <v>50</v>
          </cell>
          <cell r="M1849" t="str">
            <v>SA</v>
          </cell>
          <cell r="N1849" t="str">
            <v>NO</v>
          </cell>
          <cell r="P1849" t="str">
            <v>50C Reliability: Reg Rebuild</v>
          </cell>
          <cell r="Q1849">
            <v>1</v>
          </cell>
          <cell r="S1849" t="str">
            <v>S6MD</v>
          </cell>
          <cell r="T1849" t="str">
            <v>Sean Mann</v>
          </cell>
          <cell r="U1849">
            <v>42004</v>
          </cell>
          <cell r="Y1849" t="str">
            <v>SOURCE ERROR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H1849" t="str">
            <v>Engineering</v>
          </cell>
          <cell r="BI1849">
            <v>41618</v>
          </cell>
          <cell r="BJ1849">
            <v>41639</v>
          </cell>
          <cell r="BK1849" t="str">
            <v>7-CLOSED</v>
          </cell>
          <cell r="BM1849" t="str">
            <v>Sean Mann</v>
          </cell>
          <cell r="BN1849">
            <v>1</v>
          </cell>
          <cell r="BO1849">
            <v>2013</v>
          </cell>
          <cell r="BP1849" t="str">
            <v>2013-4</v>
          </cell>
          <cell r="BQ1849">
            <v>0</v>
          </cell>
          <cell r="BS1849">
            <v>0</v>
          </cell>
          <cell r="BZ1849">
            <v>0</v>
          </cell>
          <cell r="CC1849" t="str">
            <v>Cancelled</v>
          </cell>
          <cell r="CD1849" t="str">
            <v>CLSD</v>
          </cell>
          <cell r="CE1849" t="str">
            <v>*CANC* DFM-0604-16 DWNRT MP 0.18-0350</v>
          </cell>
          <cell r="CF1849" t="str">
            <v>2013-12</v>
          </cell>
          <cell r="CH1849" t="str">
            <v>SOLANO COUNTY</v>
          </cell>
          <cell r="CJ1849">
            <v>3</v>
          </cell>
          <cell r="CY1849" t="str">
            <v>VACAVILLE</v>
          </cell>
          <cell r="DG1849">
            <v>0</v>
          </cell>
          <cell r="DJ1849">
            <v>0</v>
          </cell>
          <cell r="DK1849" t="str">
            <v>2013-12</v>
          </cell>
          <cell r="DL1849">
            <v>1</v>
          </cell>
          <cell r="DM1849">
            <v>0</v>
          </cell>
          <cell r="DN1849" t="str">
            <v>A</v>
          </cell>
          <cell r="DO1849">
            <v>0</v>
          </cell>
          <cell r="DV1849">
            <v>0</v>
          </cell>
          <cell r="DW1849">
            <v>0</v>
          </cell>
          <cell r="DX1849">
            <v>0</v>
          </cell>
          <cell r="EB1849">
            <v>41790</v>
          </cell>
          <cell r="EC1849" t="str">
            <v>Dwayne Lemmond</v>
          </cell>
          <cell r="EG1849" t="str">
            <v>GD.PHYS.SACS.2779.0F01</v>
          </cell>
          <cell r="EI1849">
            <v>0</v>
          </cell>
          <cell r="EJ1849" t="str">
            <v>HIDE</v>
          </cell>
          <cell r="EK1849" t="str">
            <v>Yes</v>
          </cell>
          <cell r="EL1849">
            <v>0</v>
          </cell>
          <cell r="EM1849">
            <v>0</v>
          </cell>
          <cell r="EN1849">
            <v>0</v>
          </cell>
          <cell r="ER1849" t="str">
            <v>31039082: *CANC* DFM-0604-16 DWNRT MP 0.18-0350</v>
          </cell>
          <cell r="ES1849" t="str">
            <v>Soussane Sadre</v>
          </cell>
          <cell r="EU1849">
            <v>41790</v>
          </cell>
          <cell r="EV1849" t="str">
            <v>NO</v>
          </cell>
          <cell r="EW1849" t="str">
            <v>NO</v>
          </cell>
          <cell r="EX1849" t="str">
            <v>OK</v>
          </cell>
          <cell r="FA1849" t="str">
            <v>NO</v>
          </cell>
          <cell r="FB1849" t="str">
            <v>OMIT</v>
          </cell>
          <cell r="FC1849" t="str">
            <v>OK</v>
          </cell>
          <cell r="FD1849" t="str">
            <v>Long Cycle</v>
          </cell>
          <cell r="FF1849">
            <v>0</v>
          </cell>
          <cell r="FG1849">
            <v>0</v>
          </cell>
        </row>
        <row r="1850">
          <cell r="A1850">
            <v>31039224</v>
          </cell>
          <cell r="I1850" t="str">
            <v>YES</v>
          </cell>
          <cell r="J1850" t="str">
            <v>31039224-60</v>
          </cell>
          <cell r="K1850" t="str">
            <v>29D</v>
          </cell>
          <cell r="L1850">
            <v>29</v>
          </cell>
          <cell r="M1850" t="str">
            <v>PN</v>
          </cell>
          <cell r="N1850" t="str">
            <v>CC</v>
          </cell>
          <cell r="P1850" t="str">
            <v>29D New Business</v>
          </cell>
          <cell r="Q1850">
            <v>5816</v>
          </cell>
          <cell r="R1850">
            <v>6257</v>
          </cell>
          <cell r="S1850" t="str">
            <v>SMM2</v>
          </cell>
          <cell r="T1850" t="str">
            <v>Susan Martinez</v>
          </cell>
          <cell r="U1850">
            <v>42036</v>
          </cell>
          <cell r="V1850" t="str">
            <v>John Joseph Gambucci</v>
          </cell>
          <cell r="W1850" t="str">
            <v>Manish Suresh Parmar</v>
          </cell>
          <cell r="X1850">
            <v>41670</v>
          </cell>
          <cell r="Y1850" t="str">
            <v>SOURCE ERROR</v>
          </cell>
          <cell r="AB1850">
            <v>1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1</v>
          </cell>
          <cell r="BD1850">
            <v>-3178</v>
          </cell>
          <cell r="BE1850">
            <v>-3178</v>
          </cell>
          <cell r="BF1850">
            <v>42018</v>
          </cell>
          <cell r="BG1850">
            <v>42018</v>
          </cell>
          <cell r="BI1850">
            <v>42018</v>
          </cell>
          <cell r="BJ1850">
            <v>42018</v>
          </cell>
          <cell r="BK1850" t="str">
            <v>4-CONSTRUCTION READY</v>
          </cell>
          <cell r="BL1850" t="str">
            <v>READY</v>
          </cell>
          <cell r="BM1850" t="str">
            <v>Susan Martinez</v>
          </cell>
          <cell r="BN1850">
            <v>1</v>
          </cell>
          <cell r="BO1850">
            <v>2015</v>
          </cell>
          <cell r="BP1850" t="str">
            <v>2015-1</v>
          </cell>
          <cell r="BQ1850">
            <v>0</v>
          </cell>
          <cell r="CC1850" t="str">
            <v>TBD</v>
          </cell>
          <cell r="CD1850" t="str">
            <v>UNSC</v>
          </cell>
          <cell r="CE1850" t="str">
            <v>CCD GP 679 ESCONDIDO RD STANFORD</v>
          </cell>
          <cell r="CF1850" t="str">
            <v>2015-01</v>
          </cell>
          <cell r="CH1850" t="str">
            <v>SANTA CLARA COUNTY</v>
          </cell>
          <cell r="CJ1850">
            <v>6</v>
          </cell>
          <cell r="CK1850">
            <v>0</v>
          </cell>
          <cell r="CL1850">
            <v>0</v>
          </cell>
          <cell r="CO1850">
            <v>-3178</v>
          </cell>
          <cell r="CY1850" t="str">
            <v>STANFORD</v>
          </cell>
          <cell r="CZ1850">
            <v>-3178</v>
          </cell>
          <cell r="DJ1850">
            <v>0</v>
          </cell>
          <cell r="DK1850" t="str">
            <v>2015-01</v>
          </cell>
          <cell r="DL1850">
            <v>0</v>
          </cell>
          <cell r="DM1850">
            <v>0</v>
          </cell>
          <cell r="DN1850" t="str">
            <v>E</v>
          </cell>
          <cell r="DO1850">
            <v>1</v>
          </cell>
          <cell r="DV1850">
            <v>0</v>
          </cell>
          <cell r="DW1850">
            <v>0</v>
          </cell>
          <cell r="DX1850">
            <v>0</v>
          </cell>
          <cell r="DY1850">
            <v>0</v>
          </cell>
          <cell r="EA1850">
            <v>0</v>
          </cell>
          <cell r="EB1850">
            <v>41670</v>
          </cell>
          <cell r="EC1850" t="str">
            <v>Jay Sung Min</v>
          </cell>
          <cell r="EG1850" t="str">
            <v>GD</v>
          </cell>
          <cell r="EH1850">
            <v>-3178</v>
          </cell>
          <cell r="EI1850">
            <v>94305</v>
          </cell>
          <cell r="EJ1850" t="str">
            <v>HIDE</v>
          </cell>
          <cell r="EK1850" t="str">
            <v>Yes</v>
          </cell>
          <cell r="EM1850">
            <v>0</v>
          </cell>
          <cell r="EN1850">
            <v>0</v>
          </cell>
          <cell r="EP1850">
            <v>0</v>
          </cell>
          <cell r="EQ1850">
            <v>0</v>
          </cell>
          <cell r="ER1850" t="str">
            <v>31039224: CCD GP 679 ESCONDIDO RD STANFORD</v>
          </cell>
          <cell r="EV1850" t="str">
            <v>NO</v>
          </cell>
          <cell r="EW1850" t="str">
            <v>NO</v>
          </cell>
          <cell r="EX1850" t="str">
            <v>OK</v>
          </cell>
          <cell r="FA1850" t="str">
            <v>NO</v>
          </cell>
          <cell r="FB1850" t="str">
            <v>PASS</v>
          </cell>
          <cell r="FC1850" t="str">
            <v>OK</v>
          </cell>
          <cell r="FD1850" t="str">
            <v>Long Cycle</v>
          </cell>
          <cell r="FF1850">
            <v>0</v>
          </cell>
          <cell r="FG1850">
            <v>0</v>
          </cell>
        </row>
        <row r="1851">
          <cell r="A1851">
            <v>31039225</v>
          </cell>
          <cell r="I1851" t="str">
            <v>YES</v>
          </cell>
          <cell r="J1851" t="str">
            <v>31039225-100</v>
          </cell>
          <cell r="K1851" t="str">
            <v>29D</v>
          </cell>
          <cell r="L1851">
            <v>29</v>
          </cell>
          <cell r="M1851" t="str">
            <v>PN</v>
          </cell>
          <cell r="N1851" t="str">
            <v>CC</v>
          </cell>
          <cell r="P1851" t="str">
            <v>29D New Business</v>
          </cell>
          <cell r="Q1851">
            <v>12465</v>
          </cell>
          <cell r="R1851">
            <v>13501</v>
          </cell>
          <cell r="S1851" t="str">
            <v>SMM2</v>
          </cell>
          <cell r="T1851" t="str">
            <v>Susan Martinez</v>
          </cell>
          <cell r="U1851">
            <v>41974</v>
          </cell>
          <cell r="V1851" t="str">
            <v>Randall Leigh Pfyl</v>
          </cell>
          <cell r="W1851" t="str">
            <v>Judy Macaluso</v>
          </cell>
          <cell r="X1851">
            <v>41912</v>
          </cell>
          <cell r="Y1851" t="str">
            <v>SOURCE ERROR</v>
          </cell>
          <cell r="AB1851">
            <v>7.1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1</v>
          </cell>
          <cell r="BD1851">
            <v>-5038</v>
          </cell>
          <cell r="BE1851">
            <v>-5038</v>
          </cell>
          <cell r="BF1851">
            <v>41941</v>
          </cell>
          <cell r="BG1851">
            <v>41941</v>
          </cell>
          <cell r="BI1851">
            <v>41941</v>
          </cell>
          <cell r="BJ1851">
            <v>41947</v>
          </cell>
          <cell r="BK1851" t="str">
            <v>4-CONSTRUCTION READY</v>
          </cell>
          <cell r="BL1851" t="str">
            <v>READY</v>
          </cell>
          <cell r="BM1851" t="str">
            <v>Susan Martinez</v>
          </cell>
          <cell r="BN1851">
            <v>1</v>
          </cell>
          <cell r="BO1851">
            <v>2014</v>
          </cell>
          <cell r="BP1851" t="str">
            <v>2014-4</v>
          </cell>
          <cell r="BQ1851">
            <v>0</v>
          </cell>
          <cell r="CC1851" t="str">
            <v>TBD</v>
          </cell>
          <cell r="CD1851" t="str">
            <v>UNSC</v>
          </cell>
          <cell r="CE1851" t="str">
            <v>AD GEP 1885 BAY ROAD E PALO ALTO</v>
          </cell>
          <cell r="CF1851" t="str">
            <v>2014-10</v>
          </cell>
          <cell r="CH1851" t="str">
            <v>SANTA CLARA COUNTY</v>
          </cell>
          <cell r="CJ1851">
            <v>1</v>
          </cell>
          <cell r="CK1851">
            <v>0</v>
          </cell>
          <cell r="CL1851">
            <v>0</v>
          </cell>
          <cell r="CN1851">
            <v>143</v>
          </cell>
          <cell r="CR1851">
            <v>-5405</v>
          </cell>
          <cell r="CS1851">
            <v>224</v>
          </cell>
          <cell r="CY1851" t="str">
            <v>E PALO ALTO</v>
          </cell>
          <cell r="CZ1851">
            <v>-5038</v>
          </cell>
          <cell r="DJ1851">
            <v>0</v>
          </cell>
          <cell r="DK1851" t="str">
            <v>2014-11</v>
          </cell>
          <cell r="DL1851">
            <v>0</v>
          </cell>
          <cell r="DM1851">
            <v>1</v>
          </cell>
          <cell r="DN1851" t="str">
            <v>C</v>
          </cell>
          <cell r="DO1851">
            <v>0</v>
          </cell>
          <cell r="DV1851">
            <v>0</v>
          </cell>
          <cell r="DW1851">
            <v>0</v>
          </cell>
          <cell r="DY1851">
            <v>0</v>
          </cell>
          <cell r="EA1851">
            <v>0</v>
          </cell>
          <cell r="EB1851">
            <v>41791</v>
          </cell>
          <cell r="EC1851" t="str">
            <v>Jay Sung Min</v>
          </cell>
          <cell r="EG1851" t="str">
            <v>GD</v>
          </cell>
          <cell r="EH1851">
            <v>-5038</v>
          </cell>
          <cell r="EI1851">
            <v>94303</v>
          </cell>
          <cell r="EJ1851" t="str">
            <v>HIDE</v>
          </cell>
          <cell r="EK1851" t="str">
            <v>Yes</v>
          </cell>
          <cell r="EM1851">
            <v>0</v>
          </cell>
          <cell r="EN1851">
            <v>0</v>
          </cell>
          <cell r="EP1851">
            <v>0</v>
          </cell>
          <cell r="EQ1851">
            <v>0</v>
          </cell>
          <cell r="ER1851" t="str">
            <v>31039225: AD GEP 1885 BAY ROAD E PALO ALTO</v>
          </cell>
          <cell r="EV1851" t="str">
            <v>NO</v>
          </cell>
          <cell r="EW1851" t="str">
            <v>NO</v>
          </cell>
          <cell r="EX1851" t="str">
            <v>OK</v>
          </cell>
          <cell r="FA1851" t="str">
            <v>NO</v>
          </cell>
          <cell r="FB1851" t="str">
            <v>PASS</v>
          </cell>
          <cell r="FC1851" t="str">
            <v>OK</v>
          </cell>
          <cell r="FD1851" t="str">
            <v>Long Cycle</v>
          </cell>
          <cell r="FF1851">
            <v>0</v>
          </cell>
          <cell r="FG1851">
            <v>0</v>
          </cell>
        </row>
        <row r="1852">
          <cell r="A1852">
            <v>31039228</v>
          </cell>
          <cell r="I1852" t="str">
            <v>NO</v>
          </cell>
          <cell r="J1852" t="str">
            <v>31039228-100</v>
          </cell>
          <cell r="K1852" t="str">
            <v>29J</v>
          </cell>
          <cell r="L1852">
            <v>29</v>
          </cell>
          <cell r="M1852" t="str">
            <v>PN</v>
          </cell>
          <cell r="N1852" t="str">
            <v>CC</v>
          </cell>
          <cell r="Q1852">
            <v>1</v>
          </cell>
          <cell r="R1852">
            <v>1</v>
          </cell>
          <cell r="S1852" t="str">
            <v>PXSO</v>
          </cell>
          <cell r="T1852" t="str">
            <v>Peter Siu</v>
          </cell>
          <cell r="U1852">
            <v>41792</v>
          </cell>
          <cell r="V1852" t="str">
            <v>Not assigned</v>
          </cell>
          <cell r="W1852" t="str">
            <v>Judy Macaluso</v>
          </cell>
          <cell r="X1852">
            <v>41912</v>
          </cell>
          <cell r="Y1852" t="str">
            <v>SOURCE ERROR</v>
          </cell>
          <cell r="AB1852">
            <v>53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5</v>
          </cell>
          <cell r="BD1852">
            <v>850</v>
          </cell>
          <cell r="BE1852">
            <v>850</v>
          </cell>
          <cell r="BF1852">
            <v>42272</v>
          </cell>
          <cell r="BG1852">
            <v>42270</v>
          </cell>
          <cell r="BH1852" t="str">
            <v>Other</v>
          </cell>
          <cell r="BI1852">
            <v>42270</v>
          </cell>
          <cell r="BJ1852">
            <v>42272</v>
          </cell>
          <cell r="BK1852" t="str">
            <v>2-ESTIMATING</v>
          </cell>
          <cell r="BL1852" t="str">
            <v>NOT READY</v>
          </cell>
          <cell r="BM1852" t="str">
            <v>Peter Siu</v>
          </cell>
          <cell r="BN1852">
            <v>1</v>
          </cell>
          <cell r="BO1852">
            <v>2015</v>
          </cell>
          <cell r="BP1852" t="str">
            <v>2015-3</v>
          </cell>
          <cell r="BQ1852">
            <v>0</v>
          </cell>
          <cell r="CC1852" t="str">
            <v>TBD</v>
          </cell>
          <cell r="CD1852" t="str">
            <v>ESTS</v>
          </cell>
          <cell r="CE1852" t="str">
            <v>R1GEP ONE MARINA (PH6), RWC (LAST PHASE)</v>
          </cell>
          <cell r="CF1852" t="str">
            <v>2015-09</v>
          </cell>
          <cell r="CH1852" t="str">
            <v>SAN MATEO COUNTY</v>
          </cell>
          <cell r="CJ1852">
            <v>6</v>
          </cell>
          <cell r="CK1852">
            <v>0</v>
          </cell>
          <cell r="CL1852">
            <v>0.1</v>
          </cell>
          <cell r="CR1852">
            <v>850</v>
          </cell>
          <cell r="CY1852" t="str">
            <v>REDWOOD CITY</v>
          </cell>
          <cell r="CZ1852">
            <v>850</v>
          </cell>
          <cell r="DJ1852">
            <v>0</v>
          </cell>
          <cell r="DK1852" t="str">
            <v>2015-09</v>
          </cell>
          <cell r="DL1852">
            <v>0</v>
          </cell>
          <cell r="DM1852">
            <v>0</v>
          </cell>
          <cell r="DN1852" t="str">
            <v>E</v>
          </cell>
          <cell r="DO1852">
            <v>1</v>
          </cell>
          <cell r="DV1852">
            <v>0</v>
          </cell>
          <cell r="DW1852">
            <v>0</v>
          </cell>
          <cell r="DX1852">
            <v>0</v>
          </cell>
          <cell r="DY1852">
            <v>0</v>
          </cell>
          <cell r="EA1852">
            <v>0</v>
          </cell>
          <cell r="EC1852" t="str">
            <v>Manish Suresh Parmar</v>
          </cell>
          <cell r="EG1852" t="str">
            <v>GD</v>
          </cell>
          <cell r="EH1852">
            <v>850</v>
          </cell>
          <cell r="EI1852">
            <v>94063</v>
          </cell>
          <cell r="EJ1852" t="str">
            <v>HIDE</v>
          </cell>
          <cell r="EK1852" t="str">
            <v>No</v>
          </cell>
          <cell r="EM1852">
            <v>0</v>
          </cell>
          <cell r="EN1852">
            <v>0</v>
          </cell>
          <cell r="EP1852">
            <v>0</v>
          </cell>
          <cell r="EQ1852">
            <v>0</v>
          </cell>
          <cell r="ER1852" t="str">
            <v>31039228: R1GEP ONE MARINA (PH6), RWC (LAST PHASE)</v>
          </cell>
          <cell r="EV1852" t="str">
            <v>YES</v>
          </cell>
          <cell r="EW1852" t="str">
            <v>YES</v>
          </cell>
          <cell r="EX1852" t="str">
            <v>OVER</v>
          </cell>
          <cell r="FA1852" t="str">
            <v>NO</v>
          </cell>
          <cell r="FB1852" t="str">
            <v>PASS</v>
          </cell>
          <cell r="FC1852" t="str">
            <v>OK</v>
          </cell>
          <cell r="FD1852" t="str">
            <v>Long Cycle</v>
          </cell>
          <cell r="FF1852">
            <v>1</v>
          </cell>
          <cell r="FG1852">
            <v>1</v>
          </cell>
        </row>
        <row r="1853">
          <cell r="A1853">
            <v>31039341</v>
          </cell>
          <cell r="I1853" t="str">
            <v>YES</v>
          </cell>
          <cell r="J1853" t="str">
            <v>31039341-</v>
          </cell>
          <cell r="K1853" t="str">
            <v>29D</v>
          </cell>
          <cell r="L1853">
            <v>29</v>
          </cell>
          <cell r="M1853" t="str">
            <v>SF</v>
          </cell>
          <cell r="N1853" t="str">
            <v>BA</v>
          </cell>
          <cell r="P1853" t="str">
            <v>29D New Business</v>
          </cell>
          <cell r="Q1853">
            <v>8764</v>
          </cell>
          <cell r="S1853" t="str">
            <v>CGF7</v>
          </cell>
          <cell r="T1853" t="str">
            <v>Carol Franklin</v>
          </cell>
          <cell r="U1853" t="str">
            <v>#</v>
          </cell>
          <cell r="Y1853" t="str">
            <v>SOURCE ERROR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D1853">
            <v>5332</v>
          </cell>
          <cell r="BE1853">
            <v>5332</v>
          </cell>
          <cell r="BI1853">
            <v>41876</v>
          </cell>
          <cell r="BJ1853">
            <v>41880</v>
          </cell>
          <cell r="BK1853" t="str">
            <v>5-CONSTRUCTION</v>
          </cell>
          <cell r="BL1853" t="str">
            <v>READY</v>
          </cell>
          <cell r="BM1853" t="str">
            <v>Carol Giles Franklin</v>
          </cell>
          <cell r="BN1853">
            <v>1</v>
          </cell>
          <cell r="BO1853">
            <v>2014</v>
          </cell>
          <cell r="BP1853" t="str">
            <v>2014-3</v>
          </cell>
          <cell r="BQ1853">
            <v>0</v>
          </cell>
          <cell r="CC1853" t="str">
            <v>TBD</v>
          </cell>
          <cell r="CD1853" t="str">
            <v>CONS</v>
          </cell>
          <cell r="CE1853" t="str">
            <v>GP 870 HARRISON ST SAN FRANCISCO</v>
          </cell>
          <cell r="CF1853" t="str">
            <v>2014-08</v>
          </cell>
          <cell r="CH1853" t="str">
            <v>SAN FRANCISCO  COUNTY</v>
          </cell>
          <cell r="CJ1853">
            <v>1</v>
          </cell>
          <cell r="CK1853">
            <v>0</v>
          </cell>
          <cell r="CP1853">
            <v>-715</v>
          </cell>
          <cell r="CR1853">
            <v>5377</v>
          </cell>
          <cell r="CS1853">
            <v>670</v>
          </cell>
          <cell r="CY1853" t="str">
            <v>SAN FRANCISCO</v>
          </cell>
          <cell r="CZ1853">
            <v>5332</v>
          </cell>
          <cell r="DJ1853">
            <v>0</v>
          </cell>
          <cell r="DK1853" t="str">
            <v>2014-08</v>
          </cell>
          <cell r="DL1853">
            <v>0</v>
          </cell>
          <cell r="DM1853">
            <v>1</v>
          </cell>
          <cell r="DN1853" t="str">
            <v>C</v>
          </cell>
          <cell r="DO1853">
            <v>0</v>
          </cell>
          <cell r="DW1853">
            <v>0</v>
          </cell>
          <cell r="DX1853">
            <v>0</v>
          </cell>
          <cell r="DY1853">
            <v>0</v>
          </cell>
          <cell r="EA1853">
            <v>0</v>
          </cell>
          <cell r="EB1853">
            <v>41664</v>
          </cell>
          <cell r="EC1853" t="str">
            <v>Michael Kanoa Blodgett</v>
          </cell>
          <cell r="EG1853" t="str">
            <v>GD</v>
          </cell>
          <cell r="EH1853">
            <v>5332</v>
          </cell>
          <cell r="EI1853">
            <v>94107</v>
          </cell>
          <cell r="EJ1853" t="str">
            <v>HIDE</v>
          </cell>
          <cell r="EK1853" t="str">
            <v>Yes</v>
          </cell>
          <cell r="EM1853">
            <v>0</v>
          </cell>
          <cell r="EN1853">
            <v>0</v>
          </cell>
          <cell r="EP1853">
            <v>0</v>
          </cell>
          <cell r="EQ1853">
            <v>0</v>
          </cell>
          <cell r="ER1853" t="str">
            <v>31039341: GP 870 HARRISON ST SAN FRANCISCO</v>
          </cell>
          <cell r="EV1853" t="str">
            <v>YES</v>
          </cell>
          <cell r="EW1853" t="str">
            <v>YES</v>
          </cell>
          <cell r="EX1853" t="str">
            <v>OVER</v>
          </cell>
          <cell r="FA1853" t="str">
            <v>NO</v>
          </cell>
          <cell r="FB1853" t="str">
            <v>PASS</v>
          </cell>
          <cell r="FC1853" t="str">
            <v>OK</v>
          </cell>
          <cell r="FD1853" t="str">
            <v>Long Cycle</v>
          </cell>
          <cell r="FF1853">
            <v>1</v>
          </cell>
          <cell r="FG1853">
            <v>1</v>
          </cell>
        </row>
        <row r="1854">
          <cell r="A1854">
            <v>31039373</v>
          </cell>
          <cell r="I1854" t="str">
            <v>NO</v>
          </cell>
          <cell r="J1854" t="str">
            <v>31039373-</v>
          </cell>
          <cell r="K1854" t="str">
            <v>29D</v>
          </cell>
          <cell r="L1854">
            <v>29</v>
          </cell>
          <cell r="M1854" t="str">
            <v>ST</v>
          </cell>
          <cell r="N1854" t="str">
            <v>CV</v>
          </cell>
          <cell r="P1854" t="str">
            <v>29D New Business</v>
          </cell>
          <cell r="Q1854">
            <v>1</v>
          </cell>
          <cell r="S1854" t="str">
            <v>CRCC</v>
          </cell>
          <cell r="T1854" t="str">
            <v>Christopher Callas</v>
          </cell>
          <cell r="U1854">
            <v>42005</v>
          </cell>
          <cell r="Y1854" t="str">
            <v>SOURCE ERROR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D1854">
            <v>9864</v>
          </cell>
          <cell r="BE1854">
            <v>6590</v>
          </cell>
          <cell r="BI1854">
            <v>41816</v>
          </cell>
          <cell r="BJ1854">
            <v>41816</v>
          </cell>
          <cell r="BK1854" t="str">
            <v>1-PLANNING</v>
          </cell>
          <cell r="BL1854" t="str">
            <v>NOT READY</v>
          </cell>
          <cell r="BM1854" t="str">
            <v>Christopher R Callas</v>
          </cell>
          <cell r="BN1854">
            <v>1</v>
          </cell>
          <cell r="BO1854">
            <v>2014</v>
          </cell>
          <cell r="BP1854" t="str">
            <v>2014-2</v>
          </cell>
          <cell r="BQ1854">
            <v>0</v>
          </cell>
          <cell r="CC1854" t="str">
            <v>TBD</v>
          </cell>
          <cell r="CD1854" t="str">
            <v>UNSE</v>
          </cell>
          <cell r="CE1854" t="str">
            <v>GEP CORRAL HOLLOW ROAD TRACY</v>
          </cell>
          <cell r="CF1854" t="str">
            <v>2014-06</v>
          </cell>
          <cell r="CH1854" t="str">
            <v>SAN JOAQUIN COUNTY</v>
          </cell>
          <cell r="CJ1854">
            <v>3</v>
          </cell>
          <cell r="CK1854">
            <v>0</v>
          </cell>
          <cell r="CM1854">
            <v>4460</v>
          </cell>
          <cell r="CN1854">
            <v>797</v>
          </cell>
          <cell r="CO1854">
            <v>239</v>
          </cell>
          <cell r="CP1854">
            <v>106</v>
          </cell>
          <cell r="CQ1854">
            <v>0</v>
          </cell>
          <cell r="CS1854">
            <v>987</v>
          </cell>
          <cell r="CY1854" t="str">
            <v>TRACY</v>
          </cell>
          <cell r="CZ1854">
            <v>6590</v>
          </cell>
          <cell r="DJ1854">
            <v>0</v>
          </cell>
          <cell r="DK1854" t="str">
            <v>2014-06</v>
          </cell>
          <cell r="DL1854">
            <v>0</v>
          </cell>
          <cell r="DM1854">
            <v>1</v>
          </cell>
          <cell r="DN1854" t="str">
            <v>C</v>
          </cell>
          <cell r="DO1854">
            <v>0</v>
          </cell>
          <cell r="DV1854">
            <v>0</v>
          </cell>
          <cell r="DW1854">
            <v>0</v>
          </cell>
          <cell r="DX1854">
            <v>0</v>
          </cell>
          <cell r="DY1854">
            <v>0</v>
          </cell>
          <cell r="EC1854" t="str">
            <v>Candace G Briskey</v>
          </cell>
          <cell r="EG1854" t="str">
            <v>GD</v>
          </cell>
          <cell r="EH1854">
            <v>9864</v>
          </cell>
          <cell r="EI1854">
            <v>95377</v>
          </cell>
          <cell r="EJ1854" t="str">
            <v>HIDE</v>
          </cell>
          <cell r="EK1854" t="str">
            <v>No</v>
          </cell>
          <cell r="EM1854">
            <v>0</v>
          </cell>
          <cell r="EN1854">
            <v>0</v>
          </cell>
          <cell r="EP1854">
            <v>0</v>
          </cell>
          <cell r="EQ1854">
            <v>0</v>
          </cell>
          <cell r="ER1854" t="str">
            <v>31039373: GEP CORRAL HOLLOW ROAD TRACY</v>
          </cell>
          <cell r="EV1854" t="str">
            <v>YES</v>
          </cell>
          <cell r="EW1854" t="str">
            <v>YES</v>
          </cell>
          <cell r="EX1854" t="str">
            <v>OVER</v>
          </cell>
          <cell r="FA1854" t="str">
            <v>NO</v>
          </cell>
          <cell r="FB1854" t="str">
            <v>UNSE FAIL</v>
          </cell>
          <cell r="FC1854" t="str">
            <v>OK</v>
          </cell>
          <cell r="FD1854" t="str">
            <v>Long Cycle</v>
          </cell>
          <cell r="FF1854">
            <v>1</v>
          </cell>
          <cell r="FG1854">
            <v>1</v>
          </cell>
        </row>
        <row r="1855">
          <cell r="A1855">
            <v>31039377</v>
          </cell>
          <cell r="I1855" t="str">
            <v>YES</v>
          </cell>
          <cell r="J1855" t="str">
            <v>31039377-</v>
          </cell>
          <cell r="K1855" t="str">
            <v>51I</v>
          </cell>
          <cell r="L1855">
            <v>51</v>
          </cell>
          <cell r="M1855" t="str">
            <v>SA</v>
          </cell>
          <cell r="N1855" t="str">
            <v>NO</v>
          </cell>
          <cell r="P1855" t="str">
            <v>51 WRO</v>
          </cell>
          <cell r="Q1855">
            <v>6973</v>
          </cell>
          <cell r="S1855" t="str">
            <v>JXAL</v>
          </cell>
          <cell r="T1855" t="str">
            <v>Joseph Abinanti III</v>
          </cell>
          <cell r="U1855">
            <v>41635</v>
          </cell>
          <cell r="Y1855" t="str">
            <v>SOURCE ERROR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D1855">
            <v>7956</v>
          </cell>
          <cell r="BE1855">
            <v>374</v>
          </cell>
          <cell r="BH1855" t="str">
            <v>LSP&amp;D</v>
          </cell>
          <cell r="BI1855">
            <v>41631</v>
          </cell>
          <cell r="BJ1855">
            <v>41636</v>
          </cell>
          <cell r="BK1855" t="str">
            <v>6-CLOSEOUT</v>
          </cell>
          <cell r="BL1855" t="str">
            <v>READY</v>
          </cell>
          <cell r="BM1855" t="str">
            <v>Joseph Abinanti III</v>
          </cell>
          <cell r="BN1855">
            <v>1</v>
          </cell>
          <cell r="BO1855">
            <v>2013</v>
          </cell>
          <cell r="BP1855" t="str">
            <v>2013-4</v>
          </cell>
          <cell r="BQ1855">
            <v>0</v>
          </cell>
          <cell r="CC1855" t="str">
            <v>TBD</v>
          </cell>
          <cell r="CD1855" t="str">
            <v>FICL</v>
          </cell>
          <cell r="CE1855" t="str">
            <v>OC4  GP C/O  - 2852 - 2868 FULTON AVE</v>
          </cell>
          <cell r="CF1855" t="str">
            <v>2013-12</v>
          </cell>
          <cell r="CH1855" t="str">
            <v>SACRAMENTO  COUNTY</v>
          </cell>
          <cell r="CJ1855">
            <v>10</v>
          </cell>
          <cell r="CK1855">
            <v>0</v>
          </cell>
          <cell r="CN1855">
            <v>374</v>
          </cell>
          <cell r="CY1855" t="str">
            <v>SACRAMENTO</v>
          </cell>
          <cell r="CZ1855">
            <v>374</v>
          </cell>
          <cell r="DJ1855">
            <v>155</v>
          </cell>
          <cell r="DK1855" t="str">
            <v>2013-12</v>
          </cell>
          <cell r="DL1855">
            <v>1</v>
          </cell>
          <cell r="DM1855">
            <v>0</v>
          </cell>
          <cell r="DN1855" t="str">
            <v>A</v>
          </cell>
          <cell r="DO1855">
            <v>0</v>
          </cell>
          <cell r="DV1855">
            <v>0</v>
          </cell>
          <cell r="DW1855">
            <v>0</v>
          </cell>
          <cell r="DX1855">
            <v>0</v>
          </cell>
          <cell r="DY1855">
            <v>0</v>
          </cell>
          <cell r="EA1855">
            <v>0</v>
          </cell>
          <cell r="EB1855">
            <v>41612</v>
          </cell>
          <cell r="EC1855" t="str">
            <v>Martin Nepper</v>
          </cell>
          <cell r="EG1855" t="str">
            <v>GD.PHYS.2526.00D7.0026</v>
          </cell>
          <cell r="EH1855">
            <v>7956</v>
          </cell>
          <cell r="EI1855">
            <v>95815</v>
          </cell>
          <cell r="EJ1855" t="str">
            <v>HIDE</v>
          </cell>
          <cell r="EK1855" t="str">
            <v>Yes</v>
          </cell>
          <cell r="EM1855">
            <v>0</v>
          </cell>
          <cell r="EN1855">
            <v>0</v>
          </cell>
          <cell r="EP1855">
            <v>0</v>
          </cell>
          <cell r="EQ1855">
            <v>0</v>
          </cell>
          <cell r="ER1855" t="str">
            <v>31039377: OC4  GP C/O  - 2852 - 2868 FULTON AVE</v>
          </cell>
          <cell r="ES1855" t="str">
            <v>Soussane Sadre</v>
          </cell>
          <cell r="EU1855">
            <v>41628</v>
          </cell>
          <cell r="EV1855" t="str">
            <v>YES</v>
          </cell>
          <cell r="EW1855" t="str">
            <v>YES</v>
          </cell>
          <cell r="EX1855" t="str">
            <v>OVER</v>
          </cell>
          <cell r="FA1855" t="str">
            <v>NO</v>
          </cell>
          <cell r="FB1855" t="str">
            <v>OMIT</v>
          </cell>
          <cell r="FC1855" t="str">
            <v>OK</v>
          </cell>
          <cell r="FD1855" t="str">
            <v>Long Cycle</v>
          </cell>
          <cell r="FE1855">
            <v>24</v>
          </cell>
          <cell r="FF1855">
            <v>1</v>
          </cell>
          <cell r="FG1855">
            <v>1</v>
          </cell>
        </row>
        <row r="1856">
          <cell r="A1856">
            <v>31039394</v>
          </cell>
          <cell r="I1856" t="str">
            <v>YES</v>
          </cell>
          <cell r="J1856" t="str">
            <v>31039394-</v>
          </cell>
          <cell r="K1856" t="str">
            <v>29D</v>
          </cell>
          <cell r="L1856">
            <v>29</v>
          </cell>
          <cell r="M1856" t="str">
            <v>SO</v>
          </cell>
          <cell r="N1856" t="str">
            <v>NO</v>
          </cell>
          <cell r="P1856" t="str">
            <v>29D New Business</v>
          </cell>
          <cell r="Q1856">
            <v>8815</v>
          </cell>
          <cell r="S1856" t="str">
            <v>M2B0</v>
          </cell>
          <cell r="T1856" t="str">
            <v>Mindy Breslin</v>
          </cell>
          <cell r="U1856" t="str">
            <v>#</v>
          </cell>
          <cell r="Y1856" t="str">
            <v>SOURCE ERROR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D1856">
            <v>1085</v>
          </cell>
          <cell r="BE1856">
            <v>1085</v>
          </cell>
          <cell r="BI1856">
            <v>41694</v>
          </cell>
          <cell r="BJ1856">
            <v>41698</v>
          </cell>
          <cell r="BK1856" t="str">
            <v>6-CLOSEOUT</v>
          </cell>
          <cell r="BL1856" t="str">
            <v>READY</v>
          </cell>
          <cell r="BM1856" t="str">
            <v>Mindy L Breslin</v>
          </cell>
          <cell r="BN1856">
            <v>1</v>
          </cell>
          <cell r="BO1856">
            <v>2014</v>
          </cell>
          <cell r="BP1856" t="str">
            <v>2014-1</v>
          </cell>
          <cell r="BQ1856">
            <v>0</v>
          </cell>
          <cell r="CC1856" t="str">
            <v>TBD</v>
          </cell>
          <cell r="CD1856" t="str">
            <v>DOCC</v>
          </cell>
          <cell r="CE1856" t="str">
            <v>GEP 1320 SCOTT ST, PETALUMA</v>
          </cell>
          <cell r="CF1856" t="str">
            <v>2014-02</v>
          </cell>
          <cell r="CH1856" t="str">
            <v>SONOMA COUNTY</v>
          </cell>
          <cell r="CJ1856">
            <v>3</v>
          </cell>
          <cell r="CK1856">
            <v>0</v>
          </cell>
          <cell r="CM1856">
            <v>-4105</v>
          </cell>
          <cell r="CO1856">
            <v>5121</v>
          </cell>
          <cell r="CP1856">
            <v>68</v>
          </cell>
          <cell r="CY1856" t="str">
            <v>PETALUMA</v>
          </cell>
          <cell r="CZ1856">
            <v>1085</v>
          </cell>
          <cell r="DJ1856">
            <v>0</v>
          </cell>
          <cell r="DK1856" t="str">
            <v>2014-02</v>
          </cell>
          <cell r="DL1856">
            <v>0</v>
          </cell>
          <cell r="DM1856">
            <v>1</v>
          </cell>
          <cell r="DN1856" t="str">
            <v>C</v>
          </cell>
          <cell r="DO1856">
            <v>0</v>
          </cell>
          <cell r="DV1856">
            <v>0</v>
          </cell>
          <cell r="DW1856">
            <v>0</v>
          </cell>
          <cell r="DX1856">
            <v>0</v>
          </cell>
          <cell r="DY1856">
            <v>0</v>
          </cell>
          <cell r="EB1856">
            <v>41645</v>
          </cell>
          <cell r="EC1856" t="str">
            <v>Connie Mendoza</v>
          </cell>
          <cell r="EG1856" t="str">
            <v>GD</v>
          </cell>
          <cell r="EH1856">
            <v>1085</v>
          </cell>
          <cell r="EI1856">
            <v>94954</v>
          </cell>
          <cell r="EJ1856" t="str">
            <v>HIDE</v>
          </cell>
          <cell r="EK1856" t="str">
            <v>Yes</v>
          </cell>
          <cell r="EM1856">
            <v>0</v>
          </cell>
          <cell r="EN1856">
            <v>0</v>
          </cell>
          <cell r="EP1856">
            <v>0</v>
          </cell>
          <cell r="EQ1856">
            <v>0</v>
          </cell>
          <cell r="ER1856" t="str">
            <v>31039394: GEP 1320 SCOTT ST, PETALUMA</v>
          </cell>
          <cell r="EV1856" t="str">
            <v>YES</v>
          </cell>
          <cell r="EW1856" t="str">
            <v>YES</v>
          </cell>
          <cell r="EX1856" t="str">
            <v>OVER</v>
          </cell>
          <cell r="FA1856" t="str">
            <v>NO</v>
          </cell>
          <cell r="FB1856" t="str">
            <v>OMIT</v>
          </cell>
          <cell r="FC1856" t="str">
            <v>OK</v>
          </cell>
          <cell r="FD1856" t="str">
            <v>Long Cycle</v>
          </cell>
          <cell r="FF1856">
            <v>1</v>
          </cell>
          <cell r="FG1856">
            <v>1</v>
          </cell>
        </row>
        <row r="1857">
          <cell r="A1857">
            <v>31039702</v>
          </cell>
          <cell r="I1857" t="str">
            <v>YES</v>
          </cell>
          <cell r="J1857" t="str">
            <v>31039702-</v>
          </cell>
          <cell r="K1857" t="str">
            <v>50I</v>
          </cell>
          <cell r="L1857">
            <v>50</v>
          </cell>
          <cell r="M1857" t="str">
            <v>SF</v>
          </cell>
          <cell r="N1857" t="str">
            <v>BA</v>
          </cell>
          <cell r="P1857" t="str">
            <v>50I Reliability: Overbuilds</v>
          </cell>
          <cell r="Q1857">
            <v>37858</v>
          </cell>
          <cell r="S1857" t="str">
            <v>M1NS</v>
          </cell>
          <cell r="T1857" t="str">
            <v>Max Nemkovich</v>
          </cell>
          <cell r="U1857">
            <v>41728</v>
          </cell>
          <cell r="Y1857" t="str">
            <v>SOURCE ERROR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D1857">
            <v>41706</v>
          </cell>
          <cell r="BE1857">
            <v>5883</v>
          </cell>
          <cell r="BI1857">
            <v>41617</v>
          </cell>
          <cell r="BJ1857">
            <v>41727</v>
          </cell>
          <cell r="BK1857" t="str">
            <v>7-CLOSED</v>
          </cell>
          <cell r="BM1857" t="str">
            <v>Jesse J Lee</v>
          </cell>
          <cell r="BN1857">
            <v>1</v>
          </cell>
          <cell r="BO1857">
            <v>2013</v>
          </cell>
          <cell r="BP1857" t="str">
            <v>2013-4</v>
          </cell>
          <cell r="BQ1857">
            <v>0</v>
          </cell>
          <cell r="BS1857">
            <v>0</v>
          </cell>
          <cell r="BZ1857">
            <v>0</v>
          </cell>
          <cell r="CC1857" t="str">
            <v>TBD</v>
          </cell>
          <cell r="CD1857" t="str">
            <v>CLSD</v>
          </cell>
          <cell r="CE1857" t="str">
            <v>OC4*POST* G DEAC VLV V-2050,37TH/CABRLO,</v>
          </cell>
          <cell r="CF1857" t="str">
            <v>2013-12</v>
          </cell>
          <cell r="CH1857" t="str">
            <v>SAN FRANCISCO  COUNTY</v>
          </cell>
          <cell r="CJ1857">
            <v>10</v>
          </cell>
          <cell r="CK1857">
            <v>0</v>
          </cell>
          <cell r="CM1857">
            <v>1165</v>
          </cell>
          <cell r="CN1857">
            <v>249</v>
          </cell>
          <cell r="CO1857">
            <v>4470</v>
          </cell>
          <cell r="CY1857" t="str">
            <v>SAN FRANCISCO</v>
          </cell>
          <cell r="CZ1857">
            <v>5883</v>
          </cell>
          <cell r="DG1857">
            <v>0</v>
          </cell>
          <cell r="DJ1857">
            <v>1</v>
          </cell>
          <cell r="DK1857" t="str">
            <v>2014-03</v>
          </cell>
          <cell r="DL1857">
            <v>0.2</v>
          </cell>
          <cell r="DM1857">
            <v>0.8</v>
          </cell>
          <cell r="DN1857" t="str">
            <v>B</v>
          </cell>
          <cell r="DO1857">
            <v>0</v>
          </cell>
          <cell r="DV1857">
            <v>0</v>
          </cell>
          <cell r="DW1857">
            <v>0</v>
          </cell>
          <cell r="DX1857">
            <v>0</v>
          </cell>
          <cell r="DY1857">
            <v>0</v>
          </cell>
          <cell r="EA1857">
            <v>0</v>
          </cell>
          <cell r="EB1857">
            <v>41631</v>
          </cell>
          <cell r="EC1857" t="str">
            <v>William Q Lam</v>
          </cell>
          <cell r="EG1857" t="str">
            <v>GD.VALV.EMER.00529</v>
          </cell>
          <cell r="EH1857">
            <v>41706</v>
          </cell>
          <cell r="EI1857">
            <v>0</v>
          </cell>
          <cell r="EJ1857" t="str">
            <v>HIDE</v>
          </cell>
          <cell r="EK1857" t="str">
            <v>Yes</v>
          </cell>
          <cell r="EM1857">
            <v>0</v>
          </cell>
          <cell r="EN1857">
            <v>0</v>
          </cell>
          <cell r="EP1857">
            <v>0</v>
          </cell>
          <cell r="EQ1857">
            <v>0</v>
          </cell>
          <cell r="ER1857" t="str">
            <v>31039702: OC4*POST* G DEAC VLV V-2050,37TH/CABRLO,</v>
          </cell>
          <cell r="ES1857" t="str">
            <v>Soussane Sadre</v>
          </cell>
          <cell r="EU1857">
            <v>41625</v>
          </cell>
          <cell r="EV1857" t="str">
            <v>YES</v>
          </cell>
          <cell r="EW1857" t="str">
            <v>YES</v>
          </cell>
          <cell r="EX1857" t="str">
            <v>OVER</v>
          </cell>
          <cell r="FA1857" t="str">
            <v>NO</v>
          </cell>
          <cell r="FB1857" t="str">
            <v>OMIT</v>
          </cell>
          <cell r="FC1857" t="str">
            <v>OK</v>
          </cell>
          <cell r="FD1857" t="str">
            <v>Long Cycle</v>
          </cell>
          <cell r="FF1857">
            <v>1</v>
          </cell>
          <cell r="FG1857">
            <v>1</v>
          </cell>
        </row>
        <row r="1858">
          <cell r="A1858">
            <v>31039793</v>
          </cell>
          <cell r="I1858" t="str">
            <v>YES</v>
          </cell>
          <cell r="J1858" t="str">
            <v>31039793-100</v>
          </cell>
          <cell r="K1858" t="str">
            <v>29J</v>
          </cell>
          <cell r="L1858">
            <v>29</v>
          </cell>
          <cell r="M1858" t="str">
            <v>SA</v>
          </cell>
          <cell r="N1858" t="str">
            <v>NO</v>
          </cell>
          <cell r="Q1858">
            <v>91180</v>
          </cell>
          <cell r="R1858">
            <v>99701</v>
          </cell>
          <cell r="S1858" t="str">
            <v>DDH0</v>
          </cell>
          <cell r="T1858" t="str">
            <v>Donald Hendricks</v>
          </cell>
          <cell r="U1858">
            <v>41760</v>
          </cell>
          <cell r="V1858" t="str">
            <v>David Leroy Hale</v>
          </cell>
          <cell r="W1858" t="str">
            <v>Rhaphaelle Stevenson-Dowell</v>
          </cell>
          <cell r="X1858">
            <v>41884</v>
          </cell>
          <cell r="Y1858" t="str">
            <v>SOURCE ERROR</v>
          </cell>
          <cell r="AB1858">
            <v>17.5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2</v>
          </cell>
          <cell r="BD1858">
            <v>37538</v>
          </cell>
          <cell r="BE1858">
            <v>37538</v>
          </cell>
          <cell r="BF1858">
            <v>41831</v>
          </cell>
          <cell r="BG1858">
            <v>41831</v>
          </cell>
          <cell r="BI1858">
            <v>41813</v>
          </cell>
          <cell r="BJ1858">
            <v>41831</v>
          </cell>
          <cell r="BK1858" t="str">
            <v>6-CLOSEOUT</v>
          </cell>
          <cell r="BL1858" t="str">
            <v>READY</v>
          </cell>
          <cell r="BM1858" t="str">
            <v>Donald D Hendricks</v>
          </cell>
          <cell r="BN1858">
            <v>1</v>
          </cell>
          <cell r="BO1858">
            <v>2014</v>
          </cell>
          <cell r="BP1858" t="str">
            <v>2014-2</v>
          </cell>
          <cell r="BQ1858">
            <v>0</v>
          </cell>
          <cell r="CC1858" t="str">
            <v>TBD</v>
          </cell>
          <cell r="CD1858" t="str">
            <v>DOCC</v>
          </cell>
          <cell r="CE1858" t="str">
            <v>X GTI EMPIRE RNCH VIL #36B,RUSSELL FLSM</v>
          </cell>
          <cell r="CF1858" t="str">
            <v>2014-06</v>
          </cell>
          <cell r="CH1858" t="str">
            <v>SACRAMENTO  COUNTY</v>
          </cell>
          <cell r="CJ1858">
            <v>3</v>
          </cell>
          <cell r="CK1858">
            <v>0</v>
          </cell>
          <cell r="CL1858">
            <v>0</v>
          </cell>
          <cell r="CO1858">
            <v>452</v>
          </cell>
          <cell r="CP1858">
            <v>3449</v>
          </cell>
          <cell r="CQ1858">
            <v>1146</v>
          </cell>
          <cell r="CR1858">
            <v>-7909</v>
          </cell>
          <cell r="CS1858">
            <v>40401</v>
          </cell>
          <cell r="CY1858" t="str">
            <v>FOLSOM</v>
          </cell>
          <cell r="CZ1858">
            <v>37538</v>
          </cell>
          <cell r="DJ1858">
            <v>0</v>
          </cell>
          <cell r="DK1858" t="str">
            <v>2014-07</v>
          </cell>
          <cell r="DL1858">
            <v>0</v>
          </cell>
          <cell r="DM1858">
            <v>1</v>
          </cell>
          <cell r="DN1858" t="str">
            <v>C</v>
          </cell>
          <cell r="DO1858">
            <v>0</v>
          </cell>
          <cell r="DW1858">
            <v>0</v>
          </cell>
          <cell r="DX1858">
            <v>0</v>
          </cell>
          <cell r="DY1858">
            <v>0</v>
          </cell>
          <cell r="EB1858">
            <v>41809</v>
          </cell>
          <cell r="EC1858" t="str">
            <v>Brian James Sweeney</v>
          </cell>
          <cell r="ED1858">
            <v>41831</v>
          </cell>
          <cell r="EE1858">
            <v>41831</v>
          </cell>
          <cell r="EG1858" t="str">
            <v>GD.PHYS.SACT.2470.0I04</v>
          </cell>
          <cell r="EH1858">
            <v>37538</v>
          </cell>
          <cell r="EI1858">
            <v>95630</v>
          </cell>
          <cell r="EJ1858" t="str">
            <v>HIDE</v>
          </cell>
          <cell r="EK1858" t="str">
            <v>Yes</v>
          </cell>
          <cell r="EM1858">
            <v>0</v>
          </cell>
          <cell r="EN1858">
            <v>0</v>
          </cell>
          <cell r="EP1858">
            <v>0</v>
          </cell>
          <cell r="EQ1858">
            <v>0</v>
          </cell>
          <cell r="ER1858" t="str">
            <v>31039793: X GTI EMPIRE RNCH VIL #36B,RUSSELL FLSM</v>
          </cell>
          <cell r="EU1858">
            <v>41831</v>
          </cell>
          <cell r="EV1858" t="str">
            <v>YES</v>
          </cell>
          <cell r="EW1858" t="str">
            <v>YES</v>
          </cell>
          <cell r="EX1858" t="str">
            <v>OVER</v>
          </cell>
          <cell r="FA1858" t="str">
            <v>NO</v>
          </cell>
          <cell r="FB1858" t="str">
            <v>OMIT</v>
          </cell>
          <cell r="FC1858" t="str">
            <v>OK</v>
          </cell>
          <cell r="FD1858" t="str">
            <v>Long Cycle</v>
          </cell>
          <cell r="FF1858">
            <v>1</v>
          </cell>
          <cell r="FG1858">
            <v>1</v>
          </cell>
        </row>
        <row r="1859">
          <cell r="A1859">
            <v>31039794</v>
          </cell>
          <cell r="I1859" t="str">
            <v>YES</v>
          </cell>
          <cell r="J1859" t="str">
            <v>31039794-70</v>
          </cell>
          <cell r="K1859" t="str">
            <v>29D</v>
          </cell>
          <cell r="L1859">
            <v>29</v>
          </cell>
          <cell r="M1859" t="str">
            <v>SA</v>
          </cell>
          <cell r="N1859" t="str">
            <v>NO</v>
          </cell>
          <cell r="P1859" t="str">
            <v>29D New Business</v>
          </cell>
          <cell r="Q1859">
            <v>9635</v>
          </cell>
          <cell r="R1859">
            <v>9635</v>
          </cell>
          <cell r="S1859" t="str">
            <v>DDH0</v>
          </cell>
          <cell r="T1859" t="str">
            <v>Donald Hendricks</v>
          </cell>
          <cell r="U1859">
            <v>41572</v>
          </cell>
          <cell r="V1859" t="str">
            <v>Larry I Haugen</v>
          </cell>
          <cell r="W1859" t="str">
            <v>Brian James Sweeney</v>
          </cell>
          <cell r="X1859">
            <v>41705</v>
          </cell>
          <cell r="Y1859" t="str">
            <v>SOURCE ERROR</v>
          </cell>
          <cell r="AB1859">
            <v>18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2</v>
          </cell>
          <cell r="BD1859">
            <v>2699</v>
          </cell>
          <cell r="BE1859">
            <v>2699</v>
          </cell>
          <cell r="BF1859">
            <v>41838</v>
          </cell>
          <cell r="BG1859">
            <v>41827</v>
          </cell>
          <cell r="BI1859">
            <v>41827</v>
          </cell>
          <cell r="BJ1859">
            <v>41838</v>
          </cell>
          <cell r="BK1859" t="str">
            <v>6-CLOSEOUT</v>
          </cell>
          <cell r="BL1859" t="str">
            <v>READY</v>
          </cell>
          <cell r="BM1859" t="str">
            <v>Donald D Hendricks</v>
          </cell>
          <cell r="BN1859">
            <v>1</v>
          </cell>
          <cell r="BO1859">
            <v>2014</v>
          </cell>
          <cell r="BP1859" t="str">
            <v>2014-3</v>
          </cell>
          <cell r="BQ1859">
            <v>0</v>
          </cell>
          <cell r="CC1859" t="str">
            <v>TBD</v>
          </cell>
          <cell r="CD1859" t="str">
            <v>DLCL</v>
          </cell>
          <cell r="CE1859" t="str">
            <v>XSGOGP 1640 WATT AVE SAC.(MTR UPGRD ONLY</v>
          </cell>
          <cell r="CF1859" t="str">
            <v>2014-07</v>
          </cell>
          <cell r="CH1859" t="str">
            <v>SACRAMENTO  COUNTY</v>
          </cell>
          <cell r="CJ1859">
            <v>3</v>
          </cell>
          <cell r="CK1859">
            <v>0</v>
          </cell>
          <cell r="CL1859">
            <v>0.4</v>
          </cell>
          <cell r="CM1859">
            <v>157</v>
          </cell>
          <cell r="CN1859">
            <v>151</v>
          </cell>
          <cell r="CR1859">
            <v>2392</v>
          </cell>
          <cell r="CY1859" t="str">
            <v>SACRAMENTO</v>
          </cell>
          <cell r="CZ1859">
            <v>2699</v>
          </cell>
          <cell r="DJ1859">
            <v>0</v>
          </cell>
          <cell r="DK1859" t="str">
            <v>2014-07</v>
          </cell>
          <cell r="DL1859">
            <v>0</v>
          </cell>
          <cell r="DM1859">
            <v>1</v>
          </cell>
          <cell r="DN1859" t="str">
            <v>C</v>
          </cell>
          <cell r="DO1859">
            <v>0</v>
          </cell>
          <cell r="DW1859">
            <v>0</v>
          </cell>
          <cell r="DX1859">
            <v>0</v>
          </cell>
          <cell r="DY1859">
            <v>0</v>
          </cell>
          <cell r="EB1859">
            <v>41705</v>
          </cell>
          <cell r="EC1859" t="str">
            <v>Brian James Sweeney</v>
          </cell>
          <cell r="ED1859">
            <v>41859</v>
          </cell>
          <cell r="EE1859">
            <v>41859</v>
          </cell>
          <cell r="EG1859" t="str">
            <v>GD</v>
          </cell>
          <cell r="EH1859">
            <v>2699</v>
          </cell>
          <cell r="EI1859">
            <v>95864</v>
          </cell>
          <cell r="EJ1859" t="str">
            <v>HIDE</v>
          </cell>
          <cell r="EK1859" t="str">
            <v>Yes</v>
          </cell>
          <cell r="EM1859">
            <v>0</v>
          </cell>
          <cell r="EN1859">
            <v>0</v>
          </cell>
          <cell r="EP1859">
            <v>0</v>
          </cell>
          <cell r="EQ1859">
            <v>0</v>
          </cell>
          <cell r="ER1859" t="str">
            <v>31039794: XSGOGP 1640 WATT AVE SAC.(MTR UPGRD ONLY</v>
          </cell>
          <cell r="EU1859">
            <v>41857</v>
          </cell>
          <cell r="EV1859" t="str">
            <v>YES</v>
          </cell>
          <cell r="EW1859" t="str">
            <v>YES</v>
          </cell>
          <cell r="EX1859" t="str">
            <v>OVER</v>
          </cell>
          <cell r="FA1859" t="str">
            <v>NO</v>
          </cell>
          <cell r="FB1859" t="str">
            <v>OMIT</v>
          </cell>
          <cell r="FC1859" t="str">
            <v>OK</v>
          </cell>
          <cell r="FD1859" t="str">
            <v>Long Cycle</v>
          </cell>
          <cell r="FF1859">
            <v>1</v>
          </cell>
          <cell r="FG1859">
            <v>1</v>
          </cell>
        </row>
        <row r="1860">
          <cell r="A1860">
            <v>31039863</v>
          </cell>
          <cell r="I1860" t="str">
            <v>NO</v>
          </cell>
          <cell r="J1860" t="str">
            <v>31039863-</v>
          </cell>
          <cell r="K1860" t="str">
            <v>29J</v>
          </cell>
          <cell r="L1860">
            <v>29</v>
          </cell>
          <cell r="M1860" t="str">
            <v>SA</v>
          </cell>
          <cell r="N1860" t="str">
            <v>NO</v>
          </cell>
          <cell r="Q1860">
            <v>1</v>
          </cell>
          <cell r="S1860" t="str">
            <v>YAC1</v>
          </cell>
          <cell r="T1860" t="str">
            <v>Yvonne Chatman</v>
          </cell>
          <cell r="U1860" t="str">
            <v>#</v>
          </cell>
          <cell r="Y1860" t="str">
            <v>SOURCE ERROR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D1860">
            <v>424</v>
          </cell>
          <cell r="BE1860">
            <v>424</v>
          </cell>
          <cell r="BI1860">
            <v>41918</v>
          </cell>
          <cell r="BJ1860">
            <v>41922</v>
          </cell>
          <cell r="BK1860" t="str">
            <v>1-PLANNING</v>
          </cell>
          <cell r="BL1860" t="str">
            <v>NOT READY</v>
          </cell>
          <cell r="BM1860" t="str">
            <v>Yvonne Antionette Chatman</v>
          </cell>
          <cell r="BN1860">
            <v>1</v>
          </cell>
          <cell r="BO1860">
            <v>2014</v>
          </cell>
          <cell r="BP1860" t="str">
            <v>2014-4</v>
          </cell>
          <cell r="BQ1860">
            <v>0</v>
          </cell>
          <cell r="CC1860" t="str">
            <v>TBD</v>
          </cell>
          <cell r="CD1860" t="str">
            <v>UNSE</v>
          </cell>
          <cell r="CE1860" t="str">
            <v> SGO R4E GEP HUTCHISON VALLEY DR WOODLND</v>
          </cell>
          <cell r="CF1860" t="str">
            <v>2014-10</v>
          </cell>
          <cell r="CH1860" t="str">
            <v>YOLO COUNTY</v>
          </cell>
          <cell r="CJ1860">
            <v>1</v>
          </cell>
          <cell r="CK1860">
            <v>0</v>
          </cell>
          <cell r="CM1860">
            <v>157</v>
          </cell>
          <cell r="CR1860">
            <v>267</v>
          </cell>
          <cell r="CY1860" t="str">
            <v>WOODLAND</v>
          </cell>
          <cell r="CZ1860">
            <v>424</v>
          </cell>
          <cell r="DJ1860">
            <v>0</v>
          </cell>
          <cell r="DK1860" t="str">
            <v>2014-10</v>
          </cell>
          <cell r="DL1860">
            <v>0</v>
          </cell>
          <cell r="DM1860">
            <v>1</v>
          </cell>
          <cell r="DN1860" t="str">
            <v>C</v>
          </cell>
          <cell r="DO1860">
            <v>0</v>
          </cell>
          <cell r="DV1860">
            <v>0</v>
          </cell>
          <cell r="DX1860">
            <v>0</v>
          </cell>
          <cell r="DY1860">
            <v>0</v>
          </cell>
          <cell r="EA1860">
            <v>0</v>
          </cell>
          <cell r="EC1860" t="str">
            <v>Brian James Sweeney</v>
          </cell>
          <cell r="EG1860" t="str">
            <v>GD.PHYS.SACY.2460.0I04</v>
          </cell>
          <cell r="EH1860">
            <v>424</v>
          </cell>
          <cell r="EI1860">
            <v>95776</v>
          </cell>
          <cell r="EJ1860" t="str">
            <v>HIDE</v>
          </cell>
          <cell r="EK1860" t="str">
            <v>No</v>
          </cell>
          <cell r="EM1860">
            <v>0</v>
          </cell>
          <cell r="EN1860">
            <v>0</v>
          </cell>
          <cell r="EP1860">
            <v>0</v>
          </cell>
          <cell r="EQ1860">
            <v>0</v>
          </cell>
          <cell r="ER1860" t="str">
            <v>31039863:  SGO R4E GEP HUTCHISON VALLEY DR WOODLND</v>
          </cell>
          <cell r="EV1860" t="str">
            <v>YES</v>
          </cell>
          <cell r="EW1860" t="str">
            <v>YES</v>
          </cell>
          <cell r="EX1860" t="str">
            <v>OVER</v>
          </cell>
          <cell r="FA1860" t="str">
            <v>NO</v>
          </cell>
          <cell r="FB1860" t="str">
            <v>UNSE FAIL</v>
          </cell>
          <cell r="FC1860" t="str">
            <v>OK</v>
          </cell>
          <cell r="FD1860" t="str">
            <v>Long Cycle</v>
          </cell>
          <cell r="FF1860">
            <v>1</v>
          </cell>
          <cell r="FG1860">
            <v>1</v>
          </cell>
        </row>
        <row r="1861">
          <cell r="A1861">
            <v>31039867</v>
          </cell>
          <cell r="I1861" t="str">
            <v>YES</v>
          </cell>
          <cell r="J1861" t="str">
            <v>31039867-60</v>
          </cell>
          <cell r="K1861" t="str">
            <v>29D</v>
          </cell>
          <cell r="L1861">
            <v>29</v>
          </cell>
          <cell r="M1861" t="str">
            <v>SA</v>
          </cell>
          <cell r="N1861" t="str">
            <v>NO</v>
          </cell>
          <cell r="P1861" t="str">
            <v>29D New Business</v>
          </cell>
          <cell r="Q1861">
            <v>6113</v>
          </cell>
          <cell r="R1861">
            <v>6513</v>
          </cell>
          <cell r="S1861" t="str">
            <v>DDH0</v>
          </cell>
          <cell r="T1861" t="str">
            <v>Donald Hendricks</v>
          </cell>
          <cell r="U1861">
            <v>41593</v>
          </cell>
          <cell r="V1861" t="str">
            <v>Larry I Haugen</v>
          </cell>
          <cell r="W1861" t="str">
            <v>Brian James Sweeney</v>
          </cell>
          <cell r="X1861">
            <v>41663</v>
          </cell>
          <cell r="Y1861" t="str">
            <v>SOURCE ERROR</v>
          </cell>
          <cell r="AB1861">
            <v>14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1</v>
          </cell>
          <cell r="BD1861">
            <v>5523</v>
          </cell>
          <cell r="BE1861">
            <v>5523</v>
          </cell>
          <cell r="BF1861">
            <v>41831</v>
          </cell>
          <cell r="BG1861">
            <v>41831</v>
          </cell>
          <cell r="BI1861">
            <v>41791</v>
          </cell>
          <cell r="BJ1861">
            <v>41831</v>
          </cell>
          <cell r="BK1861" t="str">
            <v>6-CLOSEOUT</v>
          </cell>
          <cell r="BL1861" t="str">
            <v>READY</v>
          </cell>
          <cell r="BM1861" t="str">
            <v>Donald D Hendricks</v>
          </cell>
          <cell r="BN1861">
            <v>1</v>
          </cell>
          <cell r="BO1861">
            <v>2014</v>
          </cell>
          <cell r="BP1861" t="str">
            <v>2014-2</v>
          </cell>
          <cell r="BQ1861">
            <v>0</v>
          </cell>
          <cell r="CC1861" t="str">
            <v>TBD</v>
          </cell>
          <cell r="CD1861" t="str">
            <v>MPCL</v>
          </cell>
          <cell r="CE1861" t="str">
            <v>OCG GT 2860 FULTON AVE SACRAMENTO</v>
          </cell>
          <cell r="CF1861" t="str">
            <v>2014-06</v>
          </cell>
          <cell r="CH1861" t="str">
            <v>SACRAMENTO  COUNTY</v>
          </cell>
          <cell r="CJ1861">
            <v>3</v>
          </cell>
          <cell r="CK1861">
            <v>0</v>
          </cell>
          <cell r="CL1861">
            <v>0</v>
          </cell>
          <cell r="CM1861">
            <v>157</v>
          </cell>
          <cell r="CN1861">
            <v>-400</v>
          </cell>
          <cell r="CQ1861">
            <v>114</v>
          </cell>
          <cell r="CR1861">
            <v>5358</v>
          </cell>
          <cell r="CS1861">
            <v>295</v>
          </cell>
          <cell r="CY1861" t="str">
            <v>SACRAMENTO</v>
          </cell>
          <cell r="CZ1861">
            <v>5523</v>
          </cell>
          <cell r="DJ1861">
            <v>0</v>
          </cell>
          <cell r="DK1861" t="str">
            <v>2014-07</v>
          </cell>
          <cell r="DL1861">
            <v>0</v>
          </cell>
          <cell r="DM1861">
            <v>1</v>
          </cell>
          <cell r="DN1861" t="str">
            <v>C</v>
          </cell>
          <cell r="DO1861">
            <v>0</v>
          </cell>
          <cell r="DW1861">
            <v>0</v>
          </cell>
          <cell r="DX1861">
            <v>0</v>
          </cell>
          <cell r="DY1861">
            <v>0</v>
          </cell>
          <cell r="EB1861">
            <v>41662</v>
          </cell>
          <cell r="EC1861" t="str">
            <v>Brian James Sweeney</v>
          </cell>
          <cell r="ED1861">
            <v>41831</v>
          </cell>
          <cell r="EE1861">
            <v>41831</v>
          </cell>
          <cell r="EG1861" t="str">
            <v>GD.PHYS.2526.00D7.0026</v>
          </cell>
          <cell r="EH1861">
            <v>5523</v>
          </cell>
          <cell r="EI1861">
            <v>95821</v>
          </cell>
          <cell r="EJ1861" t="str">
            <v>HIDE</v>
          </cell>
          <cell r="EK1861" t="str">
            <v>Yes</v>
          </cell>
          <cell r="EM1861">
            <v>0</v>
          </cell>
          <cell r="EN1861">
            <v>0</v>
          </cell>
          <cell r="EP1861">
            <v>0</v>
          </cell>
          <cell r="EQ1861">
            <v>0</v>
          </cell>
          <cell r="ER1861" t="str">
            <v>31039867: OCG GT 2860 FULTON AVE SACRAMENTO</v>
          </cell>
          <cell r="EU1861">
            <v>41800</v>
          </cell>
          <cell r="EV1861" t="str">
            <v>YES</v>
          </cell>
          <cell r="EW1861" t="str">
            <v>YES</v>
          </cell>
          <cell r="EX1861" t="str">
            <v>OVER</v>
          </cell>
          <cell r="FA1861" t="str">
            <v>NO</v>
          </cell>
          <cell r="FB1861" t="str">
            <v>OMIT</v>
          </cell>
          <cell r="FC1861" t="str">
            <v>OK</v>
          </cell>
          <cell r="FD1861" t="str">
            <v>Long Cycle</v>
          </cell>
          <cell r="FF1861">
            <v>1</v>
          </cell>
          <cell r="FG1861">
            <v>1</v>
          </cell>
        </row>
        <row r="1862">
          <cell r="A1862">
            <v>31039925</v>
          </cell>
          <cell r="I1862" t="str">
            <v>NO</v>
          </cell>
          <cell r="J1862" t="str">
            <v>31039925-100</v>
          </cell>
          <cell r="K1862" t="str">
            <v>29D</v>
          </cell>
          <cell r="L1862">
            <v>29</v>
          </cell>
          <cell r="M1862" t="str">
            <v>SF</v>
          </cell>
          <cell r="N1862" t="str">
            <v>BA</v>
          </cell>
          <cell r="P1862" t="str">
            <v>29D New Business</v>
          </cell>
          <cell r="Q1862">
            <v>1</v>
          </cell>
          <cell r="R1862">
            <v>1</v>
          </cell>
          <cell r="S1862" t="str">
            <v>JVSA</v>
          </cell>
          <cell r="T1862" t="str">
            <v>Jae Sayos</v>
          </cell>
          <cell r="U1862">
            <v>42005</v>
          </cell>
          <cell r="V1862" t="str">
            <v>Not assigned</v>
          </cell>
          <cell r="W1862" t="str">
            <v>Wilfred F Albovias</v>
          </cell>
          <cell r="X1862">
            <v>41904</v>
          </cell>
          <cell r="Y1862" t="str">
            <v>SOURCE ERROR</v>
          </cell>
          <cell r="AB1862">
            <v>48.1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5</v>
          </cell>
          <cell r="BD1862">
            <v>603</v>
          </cell>
          <cell r="BE1862">
            <v>603</v>
          </cell>
          <cell r="BF1862">
            <v>42013</v>
          </cell>
          <cell r="BG1862">
            <v>42013</v>
          </cell>
          <cell r="BH1862" t="str">
            <v>SF Service Planning</v>
          </cell>
          <cell r="BI1862">
            <v>42013</v>
          </cell>
          <cell r="BJ1862">
            <v>42013</v>
          </cell>
          <cell r="BK1862" t="str">
            <v>2-ESTIMATING</v>
          </cell>
          <cell r="BL1862" t="str">
            <v>NOT READY</v>
          </cell>
          <cell r="BM1862" t="str">
            <v>Jae Derek Valecruz Sayos</v>
          </cell>
          <cell r="BN1862">
            <v>1</v>
          </cell>
          <cell r="BO1862">
            <v>2015</v>
          </cell>
          <cell r="BP1862" t="str">
            <v>2015-1</v>
          </cell>
          <cell r="BQ1862">
            <v>0</v>
          </cell>
          <cell r="CC1862" t="str">
            <v>TBD</v>
          </cell>
          <cell r="CD1862" t="str">
            <v>ESTS</v>
          </cell>
          <cell r="CE1862" t="str">
            <v>AD GP 1600 OWENS STREET SAN FRANCISCO</v>
          </cell>
          <cell r="CF1862" t="str">
            <v>2015-01</v>
          </cell>
          <cell r="CH1862" t="str">
            <v>SAN FRANCISCO  COUNTY</v>
          </cell>
          <cell r="CJ1862">
            <v>6</v>
          </cell>
          <cell r="CK1862">
            <v>0</v>
          </cell>
          <cell r="CL1862">
            <v>0</v>
          </cell>
          <cell r="CN1862">
            <v>603</v>
          </cell>
          <cell r="CY1862" t="str">
            <v>SAN FRANCISCO</v>
          </cell>
          <cell r="CZ1862">
            <v>603</v>
          </cell>
          <cell r="DJ1862">
            <v>0</v>
          </cell>
          <cell r="DK1862" t="str">
            <v>2015-01</v>
          </cell>
          <cell r="DL1862">
            <v>0</v>
          </cell>
          <cell r="DM1862">
            <v>0</v>
          </cell>
          <cell r="DN1862" t="str">
            <v>E</v>
          </cell>
          <cell r="DO1862">
            <v>1</v>
          </cell>
          <cell r="DV1862">
            <v>0</v>
          </cell>
          <cell r="DW1862">
            <v>0</v>
          </cell>
          <cell r="DX1862">
            <v>0</v>
          </cell>
          <cell r="DY1862">
            <v>0</v>
          </cell>
          <cell r="EA1862">
            <v>0</v>
          </cell>
          <cell r="EC1862" t="str">
            <v>Michael Kanoa Blodgett</v>
          </cell>
          <cell r="EG1862" t="str">
            <v>GD</v>
          </cell>
          <cell r="EH1862">
            <v>603</v>
          </cell>
          <cell r="EI1862">
            <v>94158</v>
          </cell>
          <cell r="EJ1862" t="str">
            <v>HIDE</v>
          </cell>
          <cell r="EK1862" t="str">
            <v>No</v>
          </cell>
          <cell r="EM1862">
            <v>0</v>
          </cell>
          <cell r="EN1862">
            <v>0</v>
          </cell>
          <cell r="EP1862">
            <v>0</v>
          </cell>
          <cell r="EQ1862">
            <v>0</v>
          </cell>
          <cell r="ER1862" t="str">
            <v>31039925: AD GP 1600 OWENS STREET SAN FRANCISCO</v>
          </cell>
          <cell r="EV1862" t="str">
            <v>YES</v>
          </cell>
          <cell r="EW1862" t="str">
            <v>YES</v>
          </cell>
          <cell r="EX1862" t="str">
            <v>OVER</v>
          </cell>
          <cell r="FA1862" t="str">
            <v>NO</v>
          </cell>
          <cell r="FB1862" t="str">
            <v>PASS</v>
          </cell>
          <cell r="FC1862" t="str">
            <v>OK</v>
          </cell>
          <cell r="FD1862" t="str">
            <v>Long Cycle</v>
          </cell>
          <cell r="FF1862">
            <v>1</v>
          </cell>
          <cell r="FG1862">
            <v>1</v>
          </cell>
        </row>
        <row r="1863">
          <cell r="A1863">
            <v>31040027</v>
          </cell>
          <cell r="I1863" t="str">
            <v>YES</v>
          </cell>
          <cell r="J1863" t="str">
            <v>31040027-</v>
          </cell>
          <cell r="K1863" t="str">
            <v>29D</v>
          </cell>
          <cell r="L1863">
            <v>29</v>
          </cell>
          <cell r="M1863" t="str">
            <v>NV</v>
          </cell>
          <cell r="N1863" t="str">
            <v>NO</v>
          </cell>
          <cell r="P1863" t="str">
            <v>29D New Business</v>
          </cell>
          <cell r="Q1863">
            <v>34008</v>
          </cell>
          <cell r="S1863" t="str">
            <v>D2BB</v>
          </cell>
          <cell r="T1863" t="str">
            <v>David Barrios</v>
          </cell>
          <cell r="U1863" t="str">
            <v>#</v>
          </cell>
          <cell r="Y1863" t="str">
            <v>SOURCE ERROR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D1863">
            <v>50172</v>
          </cell>
          <cell r="BE1863">
            <v>50172</v>
          </cell>
          <cell r="BI1863">
            <v>41792</v>
          </cell>
          <cell r="BJ1863">
            <v>41797</v>
          </cell>
          <cell r="BK1863" t="str">
            <v>4-CONSTRUCTION READY</v>
          </cell>
          <cell r="BL1863" t="str">
            <v>READY</v>
          </cell>
          <cell r="BM1863" t="str">
            <v>David L Barrios</v>
          </cell>
          <cell r="BN1863">
            <v>1</v>
          </cell>
          <cell r="BO1863">
            <v>2014</v>
          </cell>
          <cell r="BP1863" t="str">
            <v>2014-2</v>
          </cell>
          <cell r="BQ1863">
            <v>0</v>
          </cell>
          <cell r="CC1863" t="str">
            <v>TBD</v>
          </cell>
          <cell r="CD1863" t="str">
            <v>UNSC</v>
          </cell>
          <cell r="CE1863" t="str">
            <v>GEP 1167 FRUITVALE RD RICHVALE</v>
          </cell>
          <cell r="CF1863" t="str">
            <v>2014-06</v>
          </cell>
          <cell r="CH1863" t="str">
            <v>BUTTE COUNTY</v>
          </cell>
          <cell r="CJ1863">
            <v>3</v>
          </cell>
          <cell r="CK1863">
            <v>0</v>
          </cell>
          <cell r="CN1863">
            <v>314</v>
          </cell>
          <cell r="CP1863">
            <v>11882</v>
          </cell>
          <cell r="CQ1863">
            <v>5327</v>
          </cell>
          <cell r="CR1863">
            <v>15911</v>
          </cell>
          <cell r="CS1863">
            <v>16738</v>
          </cell>
          <cell r="CY1863" t="str">
            <v>RICHVALE</v>
          </cell>
          <cell r="CZ1863">
            <v>50172</v>
          </cell>
          <cell r="DJ1863">
            <v>0</v>
          </cell>
          <cell r="DK1863" t="str">
            <v>2014-06</v>
          </cell>
          <cell r="DL1863">
            <v>0</v>
          </cell>
          <cell r="DM1863">
            <v>1</v>
          </cell>
          <cell r="DN1863" t="str">
            <v>C</v>
          </cell>
          <cell r="DO1863">
            <v>0</v>
          </cell>
          <cell r="DV1863">
            <v>0</v>
          </cell>
          <cell r="DW1863">
            <v>0</v>
          </cell>
          <cell r="DX1863">
            <v>0</v>
          </cell>
          <cell r="DY1863">
            <v>0</v>
          </cell>
          <cell r="EB1863">
            <v>41727</v>
          </cell>
          <cell r="EC1863" t="str">
            <v>Loretta Ann Weber</v>
          </cell>
          <cell r="EG1863" t="str">
            <v>GD</v>
          </cell>
          <cell r="EH1863">
            <v>50172</v>
          </cell>
          <cell r="EI1863">
            <v>95974</v>
          </cell>
          <cell r="EJ1863" t="str">
            <v>HIDE</v>
          </cell>
          <cell r="EK1863" t="str">
            <v>Yes</v>
          </cell>
          <cell r="EM1863">
            <v>0</v>
          </cell>
          <cell r="EN1863">
            <v>0</v>
          </cell>
          <cell r="EP1863">
            <v>0</v>
          </cell>
          <cell r="EQ1863">
            <v>0</v>
          </cell>
          <cell r="ER1863" t="str">
            <v>31040027: GEP 1167 FRUITVALE RD RICHVALE</v>
          </cell>
          <cell r="EV1863" t="str">
            <v>YES</v>
          </cell>
          <cell r="EW1863" t="str">
            <v>YES</v>
          </cell>
          <cell r="EX1863" t="str">
            <v>OVER</v>
          </cell>
          <cell r="FA1863" t="str">
            <v>NO</v>
          </cell>
          <cell r="FB1863" t="str">
            <v>OMIT</v>
          </cell>
          <cell r="FC1863" t="str">
            <v>OK</v>
          </cell>
          <cell r="FD1863" t="str">
            <v>Long Cycle</v>
          </cell>
          <cell r="FF1863">
            <v>1</v>
          </cell>
          <cell r="FG1863">
            <v>1</v>
          </cell>
        </row>
        <row r="1864">
          <cell r="A1864">
            <v>31040060</v>
          </cell>
          <cell r="I1864" t="str">
            <v>YES</v>
          </cell>
          <cell r="J1864" t="str">
            <v>31040060-60</v>
          </cell>
          <cell r="K1864" t="str">
            <v>50A</v>
          </cell>
          <cell r="L1864">
            <v>50</v>
          </cell>
          <cell r="M1864" t="str">
            <v>HB</v>
          </cell>
          <cell r="N1864" t="str">
            <v>NO</v>
          </cell>
          <cell r="O1864" t="str">
            <v>Local CVR &amp; NR</v>
          </cell>
          <cell r="P1864" t="str">
            <v>50A Reliability: Main Repl</v>
          </cell>
          <cell r="Q1864">
            <v>9029</v>
          </cell>
          <cell r="R1864">
            <v>9029</v>
          </cell>
          <cell r="S1864" t="str">
            <v>K3SP</v>
          </cell>
          <cell r="T1864" t="str">
            <v>Kagan Senvardarli</v>
          </cell>
          <cell r="U1864">
            <v>41638</v>
          </cell>
          <cell r="V1864" t="str">
            <v>Robert Andrew Gilson</v>
          </cell>
          <cell r="W1864" t="str">
            <v>Steven Mark Ripple</v>
          </cell>
          <cell r="X1864">
            <v>41979</v>
          </cell>
          <cell r="Y1864" t="str">
            <v>SOURCE ERROR</v>
          </cell>
          <cell r="AB1864">
            <v>22.3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2</v>
          </cell>
          <cell r="BD1864">
            <v>23178</v>
          </cell>
          <cell r="BE1864">
            <v>14563</v>
          </cell>
          <cell r="BF1864">
            <v>42003</v>
          </cell>
          <cell r="BG1864">
            <v>41962</v>
          </cell>
          <cell r="BH1864" t="str">
            <v>Engineering</v>
          </cell>
          <cell r="BI1864">
            <v>41604</v>
          </cell>
          <cell r="BJ1864">
            <v>42003</v>
          </cell>
          <cell r="BK1864" t="str">
            <v>6-CLOSEOUT</v>
          </cell>
          <cell r="BL1864" t="str">
            <v>READY</v>
          </cell>
          <cell r="BM1864" t="str">
            <v>Kagan Senvardarli</v>
          </cell>
          <cell r="BN1864">
            <v>1</v>
          </cell>
          <cell r="BO1864">
            <v>2013</v>
          </cell>
          <cell r="BP1864" t="str">
            <v>2013-4</v>
          </cell>
          <cell r="BQ1864">
            <v>0</v>
          </cell>
          <cell r="BS1864">
            <v>0</v>
          </cell>
          <cell r="BZ1864">
            <v>0</v>
          </cell>
          <cell r="CC1864" t="str">
            <v>TBD</v>
          </cell>
          <cell r="CD1864" t="str">
            <v>MPCL</v>
          </cell>
          <cell r="CE1864" t="str">
            <v>OC4 REPLACE &gt;100' OF MAIN  2470 CYPRESS</v>
          </cell>
          <cell r="CF1864" t="str">
            <v>2013-11</v>
          </cell>
          <cell r="CH1864" t="str">
            <v>HUMBOLDT  COUNTY</v>
          </cell>
          <cell r="CJ1864">
            <v>1</v>
          </cell>
          <cell r="CK1864">
            <v>0</v>
          </cell>
          <cell r="CL1864">
            <v>1.4</v>
          </cell>
          <cell r="CN1864">
            <v>11928</v>
          </cell>
          <cell r="CP1864">
            <v>97</v>
          </cell>
          <cell r="CS1864">
            <v>2539</v>
          </cell>
          <cell r="CY1864" t="str">
            <v>EUREKA</v>
          </cell>
          <cell r="CZ1864">
            <v>14563</v>
          </cell>
          <cell r="DG1864">
            <v>0</v>
          </cell>
          <cell r="DJ1864">
            <v>0</v>
          </cell>
          <cell r="DK1864" t="str">
            <v>2014-12</v>
          </cell>
          <cell r="DL1864">
            <v>8.77E-2</v>
          </cell>
          <cell r="DM1864">
            <v>0.9123</v>
          </cell>
          <cell r="DN1864" t="str">
            <v>B</v>
          </cell>
          <cell r="DO1864">
            <v>0</v>
          </cell>
          <cell r="DV1864">
            <v>0</v>
          </cell>
          <cell r="DW1864">
            <v>0</v>
          </cell>
          <cell r="DX1864">
            <v>0</v>
          </cell>
          <cell r="EA1864">
            <v>0</v>
          </cell>
          <cell r="EB1864">
            <v>41717</v>
          </cell>
          <cell r="EC1864" t="str">
            <v>Steven Ripple</v>
          </cell>
          <cell r="ED1864">
            <v>41962</v>
          </cell>
          <cell r="EE1864">
            <v>42003</v>
          </cell>
          <cell r="EG1864" t="str">
            <v>GD.PHYS.EURE.0916.0A04</v>
          </cell>
          <cell r="EH1864">
            <v>23178</v>
          </cell>
          <cell r="EI1864">
            <v>0</v>
          </cell>
          <cell r="EJ1864" t="str">
            <v>HIDE</v>
          </cell>
          <cell r="EK1864" t="str">
            <v>Yes</v>
          </cell>
          <cell r="EM1864">
            <v>0</v>
          </cell>
          <cell r="EN1864">
            <v>0</v>
          </cell>
          <cell r="EP1864">
            <v>0</v>
          </cell>
          <cell r="EQ1864">
            <v>0</v>
          </cell>
          <cell r="ER1864" t="str">
            <v>31040060: OC4 REPLACE &gt;100' OF MAIN  2470 CYPRESS</v>
          </cell>
          <cell r="ES1864" t="str">
            <v>Soussane Sadre</v>
          </cell>
          <cell r="EU1864">
            <v>41604</v>
          </cell>
          <cell r="EV1864" t="str">
            <v>YES</v>
          </cell>
          <cell r="EW1864" t="str">
            <v>YES</v>
          </cell>
          <cell r="EX1864" t="str">
            <v>OVER</v>
          </cell>
          <cell r="FA1864" t="str">
            <v>NO</v>
          </cell>
          <cell r="FB1864" t="str">
            <v>OMIT</v>
          </cell>
          <cell r="FC1864" t="str">
            <v>OK</v>
          </cell>
          <cell r="FD1864" t="str">
            <v>Long Cycle</v>
          </cell>
          <cell r="FE1864">
            <v>22.25</v>
          </cell>
          <cell r="FF1864">
            <v>1</v>
          </cell>
          <cell r="FG1864">
            <v>1</v>
          </cell>
        </row>
        <row r="1865">
          <cell r="A1865">
            <v>31040068</v>
          </cell>
          <cell r="I1865" t="str">
            <v>YES</v>
          </cell>
          <cell r="J1865" t="str">
            <v>31040068-</v>
          </cell>
          <cell r="K1865" t="str">
            <v>50I</v>
          </cell>
          <cell r="L1865">
            <v>50</v>
          </cell>
          <cell r="M1865" t="str">
            <v>NV</v>
          </cell>
          <cell r="N1865" t="str">
            <v>NO</v>
          </cell>
          <cell r="P1865" t="str">
            <v>50I Reliability: Overbuilds</v>
          </cell>
          <cell r="Q1865">
            <v>8000</v>
          </cell>
          <cell r="S1865" t="str">
            <v>JDM7</v>
          </cell>
          <cell r="T1865" t="str">
            <v>John Mullins</v>
          </cell>
          <cell r="U1865">
            <v>41612</v>
          </cell>
          <cell r="Y1865" t="str">
            <v>SOURCE ERROR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D1865">
            <v>16801</v>
          </cell>
          <cell r="BE1865">
            <v>4052</v>
          </cell>
          <cell r="BH1865" t="str">
            <v>Engineering</v>
          </cell>
          <cell r="BI1865">
            <v>41612</v>
          </cell>
          <cell r="BJ1865">
            <v>41613</v>
          </cell>
          <cell r="BK1865" t="str">
            <v>7-CLOSED</v>
          </cell>
          <cell r="BM1865" t="str">
            <v>#</v>
          </cell>
          <cell r="BN1865">
            <v>1</v>
          </cell>
          <cell r="BO1865">
            <v>2013</v>
          </cell>
          <cell r="BP1865" t="str">
            <v>2013-4</v>
          </cell>
          <cell r="BQ1865">
            <v>0</v>
          </cell>
          <cell r="BS1865">
            <v>0</v>
          </cell>
          <cell r="BZ1865">
            <v>0</v>
          </cell>
          <cell r="CC1865" t="str">
            <v>TBD</v>
          </cell>
          <cell r="CD1865" t="str">
            <v>CLSD</v>
          </cell>
          <cell r="CE1865" t="str">
            <v>OC4 POST-G C/O IDLE MAIN- LINCOLN BLVD,</v>
          </cell>
          <cell r="CF1865" t="str">
            <v>2013-12</v>
          </cell>
          <cell r="CH1865" t="str">
            <v>BUTTE COUNTY</v>
          </cell>
          <cell r="CJ1865">
            <v>10</v>
          </cell>
          <cell r="CK1865">
            <v>0</v>
          </cell>
          <cell r="CM1865">
            <v>4052</v>
          </cell>
          <cell r="CY1865" t="str">
            <v>OROVILLE</v>
          </cell>
          <cell r="CZ1865">
            <v>4052</v>
          </cell>
          <cell r="DG1865">
            <v>0</v>
          </cell>
          <cell r="DJ1865">
            <v>133</v>
          </cell>
          <cell r="DK1865" t="str">
            <v>2013-12</v>
          </cell>
          <cell r="DL1865">
            <v>1</v>
          </cell>
          <cell r="DM1865">
            <v>0</v>
          </cell>
          <cell r="DN1865" t="str">
            <v>A</v>
          </cell>
          <cell r="DO1865">
            <v>0</v>
          </cell>
          <cell r="DV1865">
            <v>0</v>
          </cell>
          <cell r="DW1865">
            <v>0</v>
          </cell>
          <cell r="DX1865">
            <v>0</v>
          </cell>
          <cell r="DY1865">
            <v>0</v>
          </cell>
          <cell r="EA1865">
            <v>0</v>
          </cell>
          <cell r="EB1865">
            <v>41613</v>
          </cell>
          <cell r="EC1865" t="str">
            <v>Ed Wong</v>
          </cell>
          <cell r="EG1865" t="str">
            <v>GD.PHYS.1909.00G4.0027</v>
          </cell>
          <cell r="EH1865">
            <v>16801</v>
          </cell>
          <cell r="EI1865">
            <v>0</v>
          </cell>
          <cell r="EJ1865" t="str">
            <v>HIDE</v>
          </cell>
          <cell r="EK1865" t="str">
            <v>Yes</v>
          </cell>
          <cell r="EM1865">
            <v>0</v>
          </cell>
          <cell r="EN1865">
            <v>0</v>
          </cell>
          <cell r="EP1865">
            <v>0</v>
          </cell>
          <cell r="EQ1865">
            <v>0</v>
          </cell>
          <cell r="ER1865" t="str">
            <v>31040068: OC4 POST-G C/O IDLE MAIN- LINCOLN BLVD,</v>
          </cell>
          <cell r="ES1865" t="str">
            <v>Soussane Sadre</v>
          </cell>
          <cell r="EU1865">
            <v>41612</v>
          </cell>
          <cell r="EV1865" t="str">
            <v>YES</v>
          </cell>
          <cell r="EW1865" t="str">
            <v>YES</v>
          </cell>
          <cell r="EX1865" t="str">
            <v>OVER</v>
          </cell>
          <cell r="FA1865" t="str">
            <v>NO</v>
          </cell>
          <cell r="FB1865" t="str">
            <v>OMIT</v>
          </cell>
          <cell r="FC1865" t="str">
            <v>OK</v>
          </cell>
          <cell r="FD1865" t="str">
            <v>Long Cycle</v>
          </cell>
          <cell r="FF1865">
            <v>1</v>
          </cell>
          <cell r="FG1865">
            <v>1</v>
          </cell>
        </row>
        <row r="1866">
          <cell r="A1866">
            <v>31040133</v>
          </cell>
          <cell r="I1866" t="str">
            <v>YES</v>
          </cell>
          <cell r="J1866" t="str">
            <v>31040133-55</v>
          </cell>
          <cell r="K1866" t="str">
            <v>29J</v>
          </cell>
          <cell r="L1866">
            <v>29</v>
          </cell>
          <cell r="M1866" t="str">
            <v>ST</v>
          </cell>
          <cell r="N1866" t="str">
            <v>CV</v>
          </cell>
          <cell r="Q1866">
            <v>84010</v>
          </cell>
          <cell r="R1866">
            <v>99462</v>
          </cell>
          <cell r="S1866" t="str">
            <v>D1LO</v>
          </cell>
          <cell r="T1866" t="str">
            <v>David Loomis</v>
          </cell>
          <cell r="U1866">
            <v>41684</v>
          </cell>
          <cell r="V1866" t="str">
            <v>Jan Arlene Foucher</v>
          </cell>
          <cell r="W1866" t="str">
            <v>Candace G Briskey</v>
          </cell>
          <cell r="X1866">
            <v>41761</v>
          </cell>
          <cell r="Y1866" t="str">
            <v>SOURCE ERROR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D1866">
            <v>-2624</v>
          </cell>
          <cell r="BE1866">
            <v>-2624</v>
          </cell>
          <cell r="BI1866">
            <v>41813</v>
          </cell>
          <cell r="BJ1866">
            <v>41844</v>
          </cell>
          <cell r="BK1866" t="str">
            <v>4-CONSTRUCTION READY</v>
          </cell>
          <cell r="BL1866" t="str">
            <v>READY</v>
          </cell>
          <cell r="BM1866" t="str">
            <v>James A Wirowek</v>
          </cell>
          <cell r="BN1866">
            <v>1</v>
          </cell>
          <cell r="BO1866">
            <v>2014</v>
          </cell>
          <cell r="BP1866" t="str">
            <v>2014-2</v>
          </cell>
          <cell r="BQ1866">
            <v>0</v>
          </cell>
          <cell r="CC1866" t="str">
            <v>TBD</v>
          </cell>
          <cell r="CD1866" t="str">
            <v>UNSC</v>
          </cell>
          <cell r="CE1866" t="str">
            <v>GP PILLSBURY PHASE 2  MANTECA *C4C</v>
          </cell>
          <cell r="CF1866" t="str">
            <v>2014-06</v>
          </cell>
          <cell r="CH1866" t="str">
            <v>SAN JOAQUIN COUNTY</v>
          </cell>
          <cell r="CJ1866">
            <v>3</v>
          </cell>
          <cell r="CK1866">
            <v>0</v>
          </cell>
          <cell r="CN1866">
            <v>157</v>
          </cell>
          <cell r="CP1866">
            <v>151</v>
          </cell>
          <cell r="CQ1866">
            <v>15723</v>
          </cell>
          <cell r="CR1866">
            <v>-40508</v>
          </cell>
          <cell r="CS1866">
            <v>21855</v>
          </cell>
          <cell r="CY1866" t="str">
            <v>MANTECA</v>
          </cell>
          <cell r="CZ1866">
            <v>-2624</v>
          </cell>
          <cell r="DJ1866">
            <v>0</v>
          </cell>
          <cell r="DK1866" t="str">
            <v>2014-07</v>
          </cell>
          <cell r="DL1866">
            <v>0</v>
          </cell>
          <cell r="DM1866">
            <v>1</v>
          </cell>
          <cell r="DN1866" t="str">
            <v>C</v>
          </cell>
          <cell r="DO1866">
            <v>0</v>
          </cell>
          <cell r="DW1866">
            <v>0</v>
          </cell>
          <cell r="DX1866">
            <v>0</v>
          </cell>
          <cell r="DY1866">
            <v>0</v>
          </cell>
          <cell r="EB1866">
            <v>41752</v>
          </cell>
          <cell r="EC1866" t="str">
            <v>Candace G Briskey</v>
          </cell>
          <cell r="EG1866" t="str">
            <v>GD</v>
          </cell>
          <cell r="EH1866">
            <v>-2624</v>
          </cell>
          <cell r="EI1866">
            <v>95337</v>
          </cell>
          <cell r="EJ1866" t="str">
            <v>HIDE</v>
          </cell>
          <cell r="EK1866" t="str">
            <v>Yes</v>
          </cell>
          <cell r="EM1866">
            <v>0</v>
          </cell>
          <cell r="EN1866">
            <v>0</v>
          </cell>
          <cell r="EP1866">
            <v>0</v>
          </cell>
          <cell r="EQ1866">
            <v>0</v>
          </cell>
          <cell r="ER1866" t="str">
            <v>31040133: GP PILLSBURY PHASE 2  MANTECA *C4C</v>
          </cell>
          <cell r="EV1866" t="str">
            <v>NO</v>
          </cell>
          <cell r="EW1866" t="str">
            <v>NO</v>
          </cell>
          <cell r="EX1866" t="str">
            <v>OK</v>
          </cell>
          <cell r="FA1866" t="str">
            <v>NO</v>
          </cell>
          <cell r="FB1866" t="str">
            <v>OMIT</v>
          </cell>
          <cell r="FC1866" t="str">
            <v>OK</v>
          </cell>
          <cell r="FD1866" t="str">
            <v>Long Cycle</v>
          </cell>
          <cell r="FF1866">
            <v>0</v>
          </cell>
          <cell r="FG1866">
            <v>0</v>
          </cell>
        </row>
        <row r="1867">
          <cell r="A1867">
            <v>31040153</v>
          </cell>
          <cell r="I1867" t="str">
            <v>YES</v>
          </cell>
          <cell r="J1867" t="str">
            <v>31040153-60</v>
          </cell>
          <cell r="K1867" t="str">
            <v>29D</v>
          </cell>
          <cell r="L1867">
            <v>29</v>
          </cell>
          <cell r="M1867" t="str">
            <v>MI</v>
          </cell>
          <cell r="N1867" t="str">
            <v>CC</v>
          </cell>
          <cell r="P1867" t="str">
            <v>29D New Business</v>
          </cell>
          <cell r="Q1867">
            <v>7433</v>
          </cell>
          <cell r="R1867">
            <v>8098</v>
          </cell>
          <cell r="S1867" t="str">
            <v>VXB5</v>
          </cell>
          <cell r="T1867" t="str">
            <v>Visakha Bounlutay</v>
          </cell>
          <cell r="U1867">
            <v>41582</v>
          </cell>
          <cell r="V1867" t="str">
            <v>Lindsay J Gallinger</v>
          </cell>
          <cell r="W1867" t="str">
            <v>John Maury Dufrane</v>
          </cell>
          <cell r="X1867">
            <v>41663</v>
          </cell>
          <cell r="Y1867" t="str">
            <v>SOURCE ERROR</v>
          </cell>
          <cell r="AB1867">
            <v>16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2</v>
          </cell>
          <cell r="BD1867">
            <v>-3580</v>
          </cell>
          <cell r="BE1867">
            <v>-3580</v>
          </cell>
          <cell r="BF1867">
            <v>41880</v>
          </cell>
          <cell r="BG1867">
            <v>41876</v>
          </cell>
          <cell r="BI1867">
            <v>41876</v>
          </cell>
          <cell r="BJ1867">
            <v>41880</v>
          </cell>
          <cell r="BK1867" t="str">
            <v>5-CONSTRUCTION</v>
          </cell>
          <cell r="BL1867" t="str">
            <v>READY</v>
          </cell>
          <cell r="BM1867" t="str">
            <v>Visakha Bounlutay</v>
          </cell>
          <cell r="BN1867">
            <v>1</v>
          </cell>
          <cell r="BO1867">
            <v>2014</v>
          </cell>
          <cell r="BP1867" t="str">
            <v>2014-3</v>
          </cell>
          <cell r="BQ1867">
            <v>0</v>
          </cell>
          <cell r="CC1867" t="str">
            <v>TBD</v>
          </cell>
          <cell r="CD1867" t="str">
            <v>CONS</v>
          </cell>
          <cell r="CE1867" t="str">
            <v>GEP 3645 MOWRY AVENUE FREMONT</v>
          </cell>
          <cell r="CF1867" t="str">
            <v>2014-08</v>
          </cell>
          <cell r="CH1867" t="str">
            <v>ALAMEDA COUNTY</v>
          </cell>
          <cell r="CJ1867">
            <v>1</v>
          </cell>
          <cell r="CK1867">
            <v>0</v>
          </cell>
          <cell r="CL1867">
            <v>0.1</v>
          </cell>
          <cell r="CP1867">
            <v>-4381</v>
          </cell>
          <cell r="CQ1867">
            <v>356</v>
          </cell>
          <cell r="CR1867">
            <v>445</v>
          </cell>
          <cell r="CY1867" t="str">
            <v>FREMONT</v>
          </cell>
          <cell r="CZ1867">
            <v>-3580</v>
          </cell>
          <cell r="DJ1867">
            <v>0</v>
          </cell>
          <cell r="DK1867" t="str">
            <v>2014-08</v>
          </cell>
          <cell r="DL1867">
            <v>0</v>
          </cell>
          <cell r="DM1867">
            <v>1</v>
          </cell>
          <cell r="DN1867" t="str">
            <v>C</v>
          </cell>
          <cell r="DO1867">
            <v>0</v>
          </cell>
          <cell r="DW1867">
            <v>0</v>
          </cell>
          <cell r="DX1867">
            <v>0</v>
          </cell>
          <cell r="DY1867">
            <v>0</v>
          </cell>
          <cell r="EA1867">
            <v>0</v>
          </cell>
          <cell r="EB1867">
            <v>41745</v>
          </cell>
          <cell r="ED1867">
            <v>41880</v>
          </cell>
          <cell r="EE1867">
            <v>41880</v>
          </cell>
          <cell r="EG1867" t="str">
            <v>GD</v>
          </cell>
          <cell r="EH1867">
            <v>-3580</v>
          </cell>
          <cell r="EI1867">
            <v>94538</v>
          </cell>
          <cell r="EJ1867" t="str">
            <v>HIDE</v>
          </cell>
          <cell r="EK1867" t="str">
            <v>Yes</v>
          </cell>
          <cell r="EM1867">
            <v>0</v>
          </cell>
          <cell r="EN1867">
            <v>0</v>
          </cell>
          <cell r="EP1867">
            <v>0</v>
          </cell>
          <cell r="EQ1867">
            <v>0</v>
          </cell>
          <cell r="ER1867" t="str">
            <v>31040153: GEP 3645 MOWRY AVENUE FREMONT</v>
          </cell>
          <cell r="EV1867" t="str">
            <v>NO</v>
          </cell>
          <cell r="EW1867" t="str">
            <v>NO</v>
          </cell>
          <cell r="EX1867" t="str">
            <v>OK</v>
          </cell>
          <cell r="FA1867" t="str">
            <v>NO</v>
          </cell>
          <cell r="FB1867" t="str">
            <v>PASS</v>
          </cell>
          <cell r="FC1867" t="str">
            <v>OK</v>
          </cell>
          <cell r="FD1867" t="str">
            <v>Long Cycle</v>
          </cell>
          <cell r="FF1867">
            <v>0</v>
          </cell>
          <cell r="FG1867">
            <v>0</v>
          </cell>
        </row>
        <row r="1868">
          <cell r="A1868">
            <v>31040159</v>
          </cell>
          <cell r="I1868" t="str">
            <v>YES</v>
          </cell>
          <cell r="J1868" t="str">
            <v>31040159-100</v>
          </cell>
          <cell r="K1868" t="str">
            <v>29J</v>
          </cell>
          <cell r="L1868">
            <v>29</v>
          </cell>
          <cell r="M1868" t="str">
            <v>MI</v>
          </cell>
          <cell r="N1868" t="str">
            <v>CC</v>
          </cell>
          <cell r="Q1868">
            <v>94021</v>
          </cell>
          <cell r="R1868">
            <v>118257</v>
          </cell>
          <cell r="S1868" t="str">
            <v>VXB5</v>
          </cell>
          <cell r="T1868" t="str">
            <v>Visakha Bounlutay</v>
          </cell>
          <cell r="U1868">
            <v>41883</v>
          </cell>
          <cell r="V1868" t="str">
            <v>Marcus Waldron</v>
          </cell>
          <cell r="W1868" t="str">
            <v>Judy Macaluso</v>
          </cell>
          <cell r="X1868">
            <v>41877</v>
          </cell>
          <cell r="Y1868" t="str">
            <v>SOURCE ERROR</v>
          </cell>
          <cell r="AB1868">
            <v>24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2</v>
          </cell>
          <cell r="BD1868">
            <v>2420</v>
          </cell>
          <cell r="BE1868">
            <v>2114</v>
          </cell>
          <cell r="BF1868">
            <v>41958</v>
          </cell>
          <cell r="BG1868">
            <v>41953</v>
          </cell>
          <cell r="BI1868">
            <v>41953</v>
          </cell>
          <cell r="BJ1868">
            <v>41958</v>
          </cell>
          <cell r="BK1868" t="str">
            <v>3-PEND</v>
          </cell>
          <cell r="BL1868" t="str">
            <v>NOT READY</v>
          </cell>
          <cell r="BM1868" t="str">
            <v>Visakha Bounlutay</v>
          </cell>
          <cell r="BN1868">
            <v>1</v>
          </cell>
          <cell r="BO1868">
            <v>2014</v>
          </cell>
          <cell r="BP1868" t="str">
            <v>2014-4</v>
          </cell>
          <cell r="BQ1868">
            <v>0</v>
          </cell>
          <cell r="CC1868" t="str">
            <v>TBD</v>
          </cell>
          <cell r="CD1868" t="str">
            <v>PEND</v>
          </cell>
          <cell r="CE1868" t="str">
            <v>R2 AD GEP TIMBER STREET NEWARK</v>
          </cell>
          <cell r="CF1868" t="str">
            <v>2014-11</v>
          </cell>
          <cell r="CH1868" t="str">
            <v>ALAMEDA COUNTY</v>
          </cell>
          <cell r="CJ1868">
            <v>1</v>
          </cell>
          <cell r="CK1868">
            <v>0</v>
          </cell>
          <cell r="CL1868">
            <v>0.2</v>
          </cell>
          <cell r="CQ1868">
            <v>297</v>
          </cell>
          <cell r="CR1868">
            <v>1817</v>
          </cell>
          <cell r="CY1868" t="str">
            <v>NEWARK</v>
          </cell>
          <cell r="CZ1868">
            <v>2114</v>
          </cell>
          <cell r="DJ1868">
            <v>0</v>
          </cell>
          <cell r="DK1868" t="str">
            <v>2014-11</v>
          </cell>
          <cell r="DL1868">
            <v>0</v>
          </cell>
          <cell r="DM1868">
            <v>1</v>
          </cell>
          <cell r="DN1868" t="str">
            <v>C</v>
          </cell>
          <cell r="DO1868">
            <v>0</v>
          </cell>
          <cell r="DV1868">
            <v>0</v>
          </cell>
          <cell r="DW1868">
            <v>0</v>
          </cell>
          <cell r="DY1868">
            <v>0</v>
          </cell>
          <cell r="EA1868">
            <v>0</v>
          </cell>
          <cell r="EB1868">
            <v>41833</v>
          </cell>
          <cell r="EG1868" t="str">
            <v>GD</v>
          </cell>
          <cell r="EH1868">
            <v>2420</v>
          </cell>
          <cell r="EI1868">
            <v>94560</v>
          </cell>
          <cell r="EJ1868" t="str">
            <v>HIDE</v>
          </cell>
          <cell r="EK1868" t="str">
            <v>Yes</v>
          </cell>
          <cell r="EM1868">
            <v>0</v>
          </cell>
          <cell r="EN1868">
            <v>0</v>
          </cell>
          <cell r="EP1868">
            <v>0</v>
          </cell>
          <cell r="EQ1868">
            <v>0</v>
          </cell>
          <cell r="ER1868" t="str">
            <v>31040159: R2 AD GEP TIMBER STREET NEWARK</v>
          </cell>
          <cell r="EV1868" t="str">
            <v>YES</v>
          </cell>
          <cell r="EW1868" t="str">
            <v>YES</v>
          </cell>
          <cell r="EX1868" t="str">
            <v>OVER</v>
          </cell>
          <cell r="FA1868" t="str">
            <v>NO</v>
          </cell>
          <cell r="FB1868" t="str">
            <v>PASS</v>
          </cell>
          <cell r="FC1868" t="str">
            <v>OK</v>
          </cell>
          <cell r="FD1868" t="str">
            <v>Long Cycle</v>
          </cell>
          <cell r="FF1868">
            <v>1</v>
          </cell>
          <cell r="FG1868">
            <v>1</v>
          </cell>
        </row>
        <row r="1869">
          <cell r="A1869">
            <v>31040479</v>
          </cell>
          <cell r="I1869" t="str">
            <v>YES</v>
          </cell>
          <cell r="J1869" t="str">
            <v>31040479-</v>
          </cell>
          <cell r="K1869" t="str">
            <v>29D</v>
          </cell>
          <cell r="L1869">
            <v>29</v>
          </cell>
          <cell r="M1869" t="str">
            <v>SJ</v>
          </cell>
          <cell r="N1869" t="str">
            <v>CC</v>
          </cell>
          <cell r="P1869" t="str">
            <v>29D New Business</v>
          </cell>
          <cell r="Q1869">
            <v>13786</v>
          </cell>
          <cell r="S1869" t="str">
            <v>SCTA</v>
          </cell>
          <cell r="T1869" t="str">
            <v>Steve Taylor</v>
          </cell>
          <cell r="U1869" t="str">
            <v>#</v>
          </cell>
          <cell r="Y1869" t="str">
            <v>SOURCE ERROR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D1869">
            <v>1504</v>
          </cell>
          <cell r="BE1869">
            <v>1504</v>
          </cell>
          <cell r="BI1869">
            <v>41807</v>
          </cell>
          <cell r="BJ1869">
            <v>41808</v>
          </cell>
          <cell r="BK1869" t="str">
            <v>6-CLOSEOUT</v>
          </cell>
          <cell r="BL1869" t="str">
            <v>READY</v>
          </cell>
          <cell r="BM1869" t="str">
            <v>Deabraha Allen</v>
          </cell>
          <cell r="BN1869">
            <v>1</v>
          </cell>
          <cell r="BO1869">
            <v>2014</v>
          </cell>
          <cell r="BP1869" t="str">
            <v>2014-2</v>
          </cell>
          <cell r="BQ1869">
            <v>0</v>
          </cell>
          <cell r="CC1869" t="str">
            <v>TBD</v>
          </cell>
          <cell r="CD1869" t="str">
            <v>MPCL</v>
          </cell>
          <cell r="CE1869" t="str">
            <v> OCG EP 1202 LINCOLN AVENUE SAN JOSE</v>
          </cell>
          <cell r="CF1869" t="str">
            <v>2014-06</v>
          </cell>
          <cell r="CH1869" t="str">
            <v>SANTA CLARA COUNTY</v>
          </cell>
          <cell r="CJ1869">
            <v>3</v>
          </cell>
          <cell r="CK1869">
            <v>0</v>
          </cell>
          <cell r="CO1869">
            <v>-4524</v>
          </cell>
          <cell r="CP1869">
            <v>452</v>
          </cell>
          <cell r="CQ1869">
            <v>1197</v>
          </cell>
          <cell r="CR1869">
            <v>4117</v>
          </cell>
          <cell r="CS1869">
            <v>262</v>
          </cell>
          <cell r="CY1869" t="str">
            <v>SAN JOSE</v>
          </cell>
          <cell r="CZ1869">
            <v>1504</v>
          </cell>
          <cell r="DJ1869">
            <v>0</v>
          </cell>
          <cell r="DK1869" t="str">
            <v>2014-06</v>
          </cell>
          <cell r="DL1869">
            <v>0</v>
          </cell>
          <cell r="DM1869">
            <v>1</v>
          </cell>
          <cell r="DN1869" t="str">
            <v>C</v>
          </cell>
          <cell r="DO1869">
            <v>0</v>
          </cell>
          <cell r="DV1869">
            <v>0</v>
          </cell>
          <cell r="DW1869">
            <v>0</v>
          </cell>
          <cell r="DX1869">
            <v>0</v>
          </cell>
          <cell r="DY1869">
            <v>0</v>
          </cell>
          <cell r="EB1869">
            <v>41672</v>
          </cell>
          <cell r="EC1869" t="str">
            <v>Alan R Davila</v>
          </cell>
          <cell r="EG1869" t="str">
            <v>GD.PHYS.CINN.3413.0G03</v>
          </cell>
          <cell r="EH1869">
            <v>1504</v>
          </cell>
          <cell r="EI1869">
            <v>95125</v>
          </cell>
          <cell r="EJ1869" t="str">
            <v>HIDE</v>
          </cell>
          <cell r="EK1869" t="str">
            <v>Yes</v>
          </cell>
          <cell r="EM1869">
            <v>0</v>
          </cell>
          <cell r="EN1869">
            <v>0</v>
          </cell>
          <cell r="EP1869">
            <v>0</v>
          </cell>
          <cell r="EQ1869">
            <v>0</v>
          </cell>
          <cell r="ER1869" t="str">
            <v>31040479:  OCG EP 1202 LINCOLN AVENUE SAN JOSE</v>
          </cell>
          <cell r="EU1869">
            <v>41801</v>
          </cell>
          <cell r="EV1869" t="str">
            <v>YES</v>
          </cell>
          <cell r="EW1869" t="str">
            <v>YES</v>
          </cell>
          <cell r="EX1869" t="str">
            <v>OVER</v>
          </cell>
          <cell r="FA1869" t="str">
            <v>NO</v>
          </cell>
          <cell r="FB1869" t="str">
            <v>OMIT</v>
          </cell>
          <cell r="FC1869" t="str">
            <v>OK</v>
          </cell>
          <cell r="FD1869" t="str">
            <v>Long Cycle</v>
          </cell>
          <cell r="FF1869">
            <v>1</v>
          </cell>
          <cell r="FG1869">
            <v>1</v>
          </cell>
        </row>
        <row r="1870">
          <cell r="A1870">
            <v>31040780</v>
          </cell>
          <cell r="I1870" t="str">
            <v>YES</v>
          </cell>
          <cell r="J1870" t="str">
            <v>31040780-130</v>
          </cell>
          <cell r="K1870" t="str">
            <v>51E</v>
          </cell>
          <cell r="L1870">
            <v>51</v>
          </cell>
          <cell r="M1870" t="str">
            <v>MI</v>
          </cell>
          <cell r="N1870" t="str">
            <v>CC</v>
          </cell>
          <cell r="P1870" t="str">
            <v>51 WRO</v>
          </cell>
          <cell r="Q1870">
            <v>2909</v>
          </cell>
          <cell r="R1870">
            <v>10911</v>
          </cell>
          <cell r="S1870" t="str">
            <v>VXB5</v>
          </cell>
          <cell r="T1870" t="str">
            <v>Visakha Bounlutay</v>
          </cell>
          <cell r="U1870">
            <v>41626</v>
          </cell>
          <cell r="V1870" t="str">
            <v>Marcus Waldron</v>
          </cell>
          <cell r="W1870" t="str">
            <v>Judy Macaluso</v>
          </cell>
          <cell r="X1870">
            <v>41906</v>
          </cell>
          <cell r="Y1870" t="str">
            <v>SOURCE ERROR</v>
          </cell>
          <cell r="AB1870">
            <v>48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5</v>
          </cell>
          <cell r="BD1870">
            <v>-7143</v>
          </cell>
          <cell r="BE1870">
            <v>-7143</v>
          </cell>
          <cell r="BF1870">
            <v>41923</v>
          </cell>
          <cell r="BG1870">
            <v>41876</v>
          </cell>
          <cell r="BI1870">
            <v>41876</v>
          </cell>
          <cell r="BJ1870">
            <v>41923</v>
          </cell>
          <cell r="BK1870" t="str">
            <v>4-CONSTRUCTION READY</v>
          </cell>
          <cell r="BL1870" t="str">
            <v>READY</v>
          </cell>
          <cell r="BM1870" t="str">
            <v>Visakha Bounlutay</v>
          </cell>
          <cell r="BN1870">
            <v>1</v>
          </cell>
          <cell r="BO1870">
            <v>2014</v>
          </cell>
          <cell r="BP1870" t="str">
            <v>2014-3</v>
          </cell>
          <cell r="BQ1870">
            <v>0</v>
          </cell>
          <cell r="BZ1870">
            <v>0</v>
          </cell>
          <cell r="CC1870" t="str">
            <v>TBD</v>
          </cell>
          <cell r="CD1870" t="str">
            <v>UNSC</v>
          </cell>
          <cell r="CE1870" t="str">
            <v>AD GP TIMBER STREET NEWARK</v>
          </cell>
          <cell r="CF1870" t="str">
            <v>2014-08</v>
          </cell>
          <cell r="CH1870" t="str">
            <v>ALAMEDA COUNTY</v>
          </cell>
          <cell r="CJ1870">
            <v>1</v>
          </cell>
          <cell r="CK1870">
            <v>0</v>
          </cell>
          <cell r="CL1870">
            <v>1.6</v>
          </cell>
          <cell r="CR1870">
            <v>859</v>
          </cell>
          <cell r="CS1870">
            <v>-8002</v>
          </cell>
          <cell r="CY1870" t="str">
            <v>NEWARK</v>
          </cell>
          <cell r="CZ1870">
            <v>-7143</v>
          </cell>
          <cell r="DG1870">
            <v>0</v>
          </cell>
          <cell r="DJ1870">
            <v>0</v>
          </cell>
          <cell r="DK1870" t="str">
            <v>2014-10</v>
          </cell>
          <cell r="DL1870">
            <v>0</v>
          </cell>
          <cell r="DM1870">
            <v>1</v>
          </cell>
          <cell r="DN1870" t="str">
            <v>C</v>
          </cell>
          <cell r="DO1870">
            <v>0</v>
          </cell>
          <cell r="DV1870">
            <v>0</v>
          </cell>
          <cell r="DX1870">
            <v>0</v>
          </cell>
          <cell r="DY1870">
            <v>0</v>
          </cell>
          <cell r="EA1870">
            <v>0</v>
          </cell>
          <cell r="EB1870">
            <v>41819</v>
          </cell>
          <cell r="ED1870">
            <v>41885</v>
          </cell>
          <cell r="EE1870">
            <v>41885</v>
          </cell>
          <cell r="EG1870" t="str">
            <v>GD</v>
          </cell>
          <cell r="EH1870">
            <v>-7143</v>
          </cell>
          <cell r="EI1870">
            <v>94560</v>
          </cell>
          <cell r="EJ1870" t="str">
            <v>HIDE</v>
          </cell>
          <cell r="EK1870" t="str">
            <v>Yes</v>
          </cell>
          <cell r="EM1870">
            <v>0</v>
          </cell>
          <cell r="EN1870">
            <v>0</v>
          </cell>
          <cell r="EP1870">
            <v>0</v>
          </cell>
          <cell r="EQ1870">
            <v>0</v>
          </cell>
          <cell r="ER1870" t="str">
            <v>31040780: AD GP TIMBER STREET NEWARK</v>
          </cell>
          <cell r="ES1870" t="str">
            <v>Soussane Sadre</v>
          </cell>
          <cell r="EV1870" t="str">
            <v>NO</v>
          </cell>
          <cell r="EW1870" t="str">
            <v>NO</v>
          </cell>
          <cell r="EX1870" t="str">
            <v>OK</v>
          </cell>
          <cell r="FA1870" t="str">
            <v>NO</v>
          </cell>
          <cell r="FB1870" t="str">
            <v>PASS</v>
          </cell>
          <cell r="FC1870" t="str">
            <v>OK</v>
          </cell>
          <cell r="FD1870" t="str">
            <v>Long Cycle</v>
          </cell>
          <cell r="FF1870">
            <v>0</v>
          </cell>
          <cell r="FG1870">
            <v>0</v>
          </cell>
        </row>
        <row r="1871">
          <cell r="A1871">
            <v>31040857</v>
          </cell>
          <cell r="I1871" t="str">
            <v>NO</v>
          </cell>
          <cell r="J1871" t="str">
            <v>31040857-</v>
          </cell>
          <cell r="K1871" t="str">
            <v>50I</v>
          </cell>
          <cell r="L1871">
            <v>50</v>
          </cell>
          <cell r="M1871" t="str">
            <v>SA</v>
          </cell>
          <cell r="N1871" t="str">
            <v>NO</v>
          </cell>
          <cell r="P1871" t="str">
            <v>50I Reliability: Overbuilds</v>
          </cell>
          <cell r="Q1871">
            <v>71000</v>
          </cell>
          <cell r="S1871" t="str">
            <v>RMCV</v>
          </cell>
          <cell r="T1871" t="str">
            <v>Rosa Barajas</v>
          </cell>
          <cell r="U1871">
            <v>41705</v>
          </cell>
          <cell r="Y1871" t="str">
            <v>SOURCE ERROR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D1871">
            <v>71018</v>
          </cell>
          <cell r="BE1871">
            <v>321</v>
          </cell>
          <cell r="BH1871" t="str">
            <v>Engineering</v>
          </cell>
          <cell r="BI1871">
            <v>41613</v>
          </cell>
          <cell r="BJ1871">
            <v>41618</v>
          </cell>
          <cell r="BK1871" t="str">
            <v>6-CLOSEOUT</v>
          </cell>
          <cell r="BL1871" t="str">
            <v>READY</v>
          </cell>
          <cell r="BM1871" t="str">
            <v>Debbie L Mierke</v>
          </cell>
          <cell r="BN1871">
            <v>1</v>
          </cell>
          <cell r="BO1871">
            <v>2013</v>
          </cell>
          <cell r="BP1871" t="str">
            <v>2013-4</v>
          </cell>
          <cell r="BQ1871">
            <v>0</v>
          </cell>
          <cell r="BS1871">
            <v>0</v>
          </cell>
          <cell r="BZ1871">
            <v>0</v>
          </cell>
          <cell r="CC1871" t="str">
            <v>TBD</v>
          </cell>
          <cell r="CD1871" t="str">
            <v>FICL</v>
          </cell>
          <cell r="CE1871" t="str">
            <v>OC4 *G DEACT VLV - 4TH &amp; F ST, WEST SAC</v>
          </cell>
          <cell r="CF1871" t="str">
            <v>2013-12</v>
          </cell>
          <cell r="CH1871" t="str">
            <v>YOLO COUNTY</v>
          </cell>
          <cell r="CJ1871">
            <v>3</v>
          </cell>
          <cell r="CK1871">
            <v>0</v>
          </cell>
          <cell r="CM1871">
            <v>321</v>
          </cell>
          <cell r="CY1871" t="str">
            <v>WEST SACRAMENTO</v>
          </cell>
          <cell r="CZ1871">
            <v>321</v>
          </cell>
          <cell r="DG1871">
            <v>0</v>
          </cell>
          <cell r="DJ1871">
            <v>0</v>
          </cell>
          <cell r="DK1871" t="str">
            <v>2013-12</v>
          </cell>
          <cell r="DL1871">
            <v>1</v>
          </cell>
          <cell r="DM1871">
            <v>0</v>
          </cell>
          <cell r="DN1871" t="str">
            <v>A</v>
          </cell>
          <cell r="DO1871">
            <v>0</v>
          </cell>
          <cell r="DV1871">
            <v>0</v>
          </cell>
          <cell r="DW1871">
            <v>0</v>
          </cell>
          <cell r="DX1871">
            <v>0</v>
          </cell>
          <cell r="EC1871" t="str">
            <v>Dwayne Lemmond</v>
          </cell>
          <cell r="EG1871" t="str">
            <v>GD.PHYS.2525.00H2.0013</v>
          </cell>
          <cell r="EH1871">
            <v>71018</v>
          </cell>
          <cell r="EJ1871" t="str">
            <v>HIDE</v>
          </cell>
          <cell r="EK1871" t="str">
            <v>No</v>
          </cell>
          <cell r="EM1871">
            <v>0</v>
          </cell>
          <cell r="EN1871">
            <v>0</v>
          </cell>
          <cell r="EP1871">
            <v>0</v>
          </cell>
          <cell r="EQ1871">
            <v>0</v>
          </cell>
          <cell r="ER1871" t="str">
            <v>31040857: OC4 *G DEACT VLV - 4TH &amp; F ST, WEST SAC</v>
          </cell>
          <cell r="ES1871" t="str">
            <v>Soussane Sadre</v>
          </cell>
          <cell r="EU1871">
            <v>41614</v>
          </cell>
          <cell r="EV1871" t="str">
            <v>YES</v>
          </cell>
          <cell r="EW1871" t="str">
            <v>YES</v>
          </cell>
          <cell r="EX1871" t="str">
            <v>OVER</v>
          </cell>
          <cell r="FA1871" t="str">
            <v>NO</v>
          </cell>
          <cell r="FB1871" t="str">
            <v>OMIT</v>
          </cell>
          <cell r="FC1871" t="str">
            <v>OK</v>
          </cell>
          <cell r="FD1871" t="str">
            <v>Long Cycle</v>
          </cell>
          <cell r="FE1871">
            <v>185.5</v>
          </cell>
          <cell r="FF1871">
            <v>1</v>
          </cell>
          <cell r="FG1871">
            <v>1</v>
          </cell>
        </row>
        <row r="1872">
          <cell r="A1872">
            <v>31040858</v>
          </cell>
          <cell r="I1872" t="str">
            <v>NO</v>
          </cell>
          <cell r="J1872" t="str">
            <v>31040858-60</v>
          </cell>
          <cell r="K1872" t="str">
            <v>50I</v>
          </cell>
          <cell r="L1872">
            <v>50</v>
          </cell>
          <cell r="M1872" t="str">
            <v>SA</v>
          </cell>
          <cell r="N1872" t="str">
            <v>NO</v>
          </cell>
          <cell r="O1872" t="str">
            <v>Local CVR &amp; NR</v>
          </cell>
          <cell r="P1872" t="str">
            <v>50I Reliability: Overbuilds</v>
          </cell>
          <cell r="Q1872">
            <v>15000</v>
          </cell>
          <cell r="R1872">
            <v>1</v>
          </cell>
          <cell r="S1872" t="str">
            <v>RMCV</v>
          </cell>
          <cell r="T1872" t="str">
            <v>Rosa Barajas</v>
          </cell>
          <cell r="U1872">
            <v>41730</v>
          </cell>
          <cell r="V1872" t="str">
            <v>Anthony Rice</v>
          </cell>
          <cell r="W1872" t="str">
            <v>Dwayne Lemmond</v>
          </cell>
          <cell r="X1872">
            <v>41789</v>
          </cell>
          <cell r="Y1872" t="str">
            <v>SOURCE ERROR</v>
          </cell>
          <cell r="AB1872">
            <v>131.30000000000001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13</v>
          </cell>
          <cell r="BD1872">
            <v>52317</v>
          </cell>
          <cell r="BE1872">
            <v>523</v>
          </cell>
          <cell r="BF1872">
            <v>41639</v>
          </cell>
          <cell r="BG1872">
            <v>41611</v>
          </cell>
          <cell r="BH1872" t="str">
            <v>Engineering</v>
          </cell>
          <cell r="BI1872">
            <v>41611</v>
          </cell>
          <cell r="BJ1872">
            <v>41639</v>
          </cell>
          <cell r="BK1872" t="str">
            <v>6-CLOSEOUT</v>
          </cell>
          <cell r="BL1872" t="str">
            <v>READY</v>
          </cell>
          <cell r="BM1872" t="str">
            <v>Rosa Maria Barajas</v>
          </cell>
          <cell r="BN1872">
            <v>1</v>
          </cell>
          <cell r="BO1872">
            <v>2013</v>
          </cell>
          <cell r="BP1872" t="str">
            <v>2013-4</v>
          </cell>
          <cell r="BQ1872">
            <v>0</v>
          </cell>
          <cell r="BS1872">
            <v>0</v>
          </cell>
          <cell r="BZ1872">
            <v>0</v>
          </cell>
          <cell r="CC1872" t="str">
            <v>TBD</v>
          </cell>
          <cell r="CD1872" t="str">
            <v>MPCL</v>
          </cell>
          <cell r="CE1872" t="str">
            <v>*OC4G DEACT MAIN -ALHAMBRA AV N/O 15TH</v>
          </cell>
          <cell r="CF1872" t="str">
            <v>2013-12</v>
          </cell>
          <cell r="CH1872" t="str">
            <v>YOLO COUNTY</v>
          </cell>
          <cell r="CJ1872">
            <v>10</v>
          </cell>
          <cell r="CK1872">
            <v>0</v>
          </cell>
          <cell r="CL1872">
            <v>0.9</v>
          </cell>
          <cell r="CP1872">
            <v>523</v>
          </cell>
          <cell r="CY1872" t="str">
            <v>WEST SACRAMENTO</v>
          </cell>
          <cell r="CZ1872">
            <v>523</v>
          </cell>
          <cell r="DG1872">
            <v>0</v>
          </cell>
          <cell r="DJ1872">
            <v>12</v>
          </cell>
          <cell r="DK1872" t="str">
            <v>2013-12</v>
          </cell>
          <cell r="DL1872">
            <v>1</v>
          </cell>
          <cell r="DM1872">
            <v>0</v>
          </cell>
          <cell r="DN1872" t="str">
            <v>A</v>
          </cell>
          <cell r="DO1872">
            <v>0</v>
          </cell>
          <cell r="DV1872">
            <v>0</v>
          </cell>
          <cell r="DW1872">
            <v>0</v>
          </cell>
          <cell r="DX1872">
            <v>0</v>
          </cell>
          <cell r="DY1872">
            <v>0</v>
          </cell>
          <cell r="EA1872">
            <v>0</v>
          </cell>
          <cell r="EC1872" t="str">
            <v>Dwayne Lemmond</v>
          </cell>
          <cell r="ED1872">
            <v>41611</v>
          </cell>
          <cell r="EE1872">
            <v>41639</v>
          </cell>
          <cell r="EG1872" t="str">
            <v>GD.PHYS.SACY.2524.0I08</v>
          </cell>
          <cell r="EH1872">
            <v>52317</v>
          </cell>
          <cell r="EJ1872" t="str">
            <v>HIDE</v>
          </cell>
          <cell r="EK1872" t="str">
            <v>No</v>
          </cell>
          <cell r="EM1872">
            <v>0</v>
          </cell>
          <cell r="EN1872">
            <v>0</v>
          </cell>
          <cell r="EP1872">
            <v>0</v>
          </cell>
          <cell r="EQ1872">
            <v>0</v>
          </cell>
          <cell r="ER1872" t="str">
            <v>31040858: *OC4G DEACT MAIN -ALHAMBRA AV N/O 15TH</v>
          </cell>
          <cell r="ES1872" t="str">
            <v>Soussane Sadre</v>
          </cell>
          <cell r="EU1872">
            <v>41614</v>
          </cell>
          <cell r="EV1872" t="str">
            <v>YES</v>
          </cell>
          <cell r="EW1872" t="str">
            <v>YES</v>
          </cell>
          <cell r="EX1872" t="str">
            <v>OVER</v>
          </cell>
          <cell r="FA1872" t="str">
            <v>NO</v>
          </cell>
          <cell r="FB1872" t="str">
            <v>OMIT</v>
          </cell>
          <cell r="FC1872" t="str">
            <v>OK</v>
          </cell>
          <cell r="FD1872" t="str">
            <v>Long Cycle</v>
          </cell>
          <cell r="FE1872">
            <v>131.25</v>
          </cell>
          <cell r="FF1872">
            <v>1</v>
          </cell>
          <cell r="FG1872">
            <v>1</v>
          </cell>
        </row>
        <row r="1873">
          <cell r="A1873">
            <v>31040862</v>
          </cell>
          <cell r="I1873" t="str">
            <v>YES</v>
          </cell>
          <cell r="J1873" t="str">
            <v>31040862-60</v>
          </cell>
          <cell r="K1873" t="str">
            <v>29J</v>
          </cell>
          <cell r="L1873">
            <v>29</v>
          </cell>
          <cell r="M1873" t="str">
            <v>SA</v>
          </cell>
          <cell r="N1873" t="str">
            <v>NO</v>
          </cell>
          <cell r="Q1873">
            <v>103324</v>
          </cell>
          <cell r="R1873">
            <v>116554</v>
          </cell>
          <cell r="S1873" t="str">
            <v>DDH0</v>
          </cell>
          <cell r="T1873" t="str">
            <v>Donald Hendricks</v>
          </cell>
          <cell r="U1873">
            <v>41684</v>
          </cell>
          <cell r="V1873" t="str">
            <v>Kevin William Slattery</v>
          </cell>
          <cell r="W1873" t="str">
            <v>Bradley Barton Rice</v>
          </cell>
          <cell r="X1873">
            <v>41726</v>
          </cell>
          <cell r="Y1873" t="str">
            <v>SOURCE ERROR</v>
          </cell>
          <cell r="AB1873">
            <v>108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11</v>
          </cell>
          <cell r="BD1873">
            <v>-2241</v>
          </cell>
          <cell r="BE1873">
            <v>-2386</v>
          </cell>
          <cell r="BF1873">
            <v>41873</v>
          </cell>
          <cell r="BG1873">
            <v>41855</v>
          </cell>
          <cell r="BI1873">
            <v>41855</v>
          </cell>
          <cell r="BJ1873">
            <v>41873</v>
          </cell>
          <cell r="BK1873" t="str">
            <v>6-CLOSEOUT</v>
          </cell>
          <cell r="BL1873" t="str">
            <v>READY</v>
          </cell>
          <cell r="BM1873" t="str">
            <v>Donald D Hendricks</v>
          </cell>
          <cell r="BN1873">
            <v>1</v>
          </cell>
          <cell r="BO1873">
            <v>2014</v>
          </cell>
          <cell r="BP1873" t="str">
            <v>2014-3</v>
          </cell>
          <cell r="BQ1873">
            <v>0</v>
          </cell>
          <cell r="CC1873" t="str">
            <v>TBD</v>
          </cell>
          <cell r="CD1873" t="str">
            <v>MAPP</v>
          </cell>
          <cell r="CE1873" t="str">
            <v>SGOGTI PATTERSON N/E BELL &amp; DRY CRK SAC</v>
          </cell>
          <cell r="CF1873" t="str">
            <v>2014-08</v>
          </cell>
          <cell r="CH1873" t="str">
            <v>SACRAMENTO  COUNTY</v>
          </cell>
          <cell r="CJ1873">
            <v>3</v>
          </cell>
          <cell r="CK1873">
            <v>0</v>
          </cell>
          <cell r="CL1873">
            <v>0.6</v>
          </cell>
          <cell r="CQ1873">
            <v>-14271</v>
          </cell>
          <cell r="CR1873">
            <v>3991</v>
          </cell>
          <cell r="CS1873">
            <v>7895</v>
          </cell>
          <cell r="CY1873" t="str">
            <v>SACRAMENTO</v>
          </cell>
          <cell r="CZ1873">
            <v>-2386</v>
          </cell>
          <cell r="DJ1873">
            <v>0</v>
          </cell>
          <cell r="DK1873" t="str">
            <v>2014-08</v>
          </cell>
          <cell r="DL1873">
            <v>0</v>
          </cell>
          <cell r="DM1873">
            <v>1</v>
          </cell>
          <cell r="DN1873" t="str">
            <v>C</v>
          </cell>
          <cell r="DO1873">
            <v>0</v>
          </cell>
          <cell r="DV1873">
            <v>0</v>
          </cell>
          <cell r="DW1873">
            <v>0</v>
          </cell>
          <cell r="DX1873">
            <v>0</v>
          </cell>
          <cell r="DY1873">
            <v>0</v>
          </cell>
          <cell r="EB1873">
            <v>41753</v>
          </cell>
          <cell r="EC1873" t="str">
            <v>Brian James Sweeney</v>
          </cell>
          <cell r="ED1873">
            <v>41873</v>
          </cell>
          <cell r="EE1873">
            <v>41873</v>
          </cell>
          <cell r="EG1873" t="str">
            <v>GD.PHYS.2465.00J3.0005</v>
          </cell>
          <cell r="EH1873">
            <v>-2241</v>
          </cell>
          <cell r="EI1873">
            <v>95838</v>
          </cell>
          <cell r="EJ1873" t="str">
            <v>HIDE</v>
          </cell>
          <cell r="EK1873" t="str">
            <v>Yes</v>
          </cell>
          <cell r="EM1873">
            <v>0</v>
          </cell>
          <cell r="EN1873">
            <v>0</v>
          </cell>
          <cell r="EP1873">
            <v>0</v>
          </cell>
          <cell r="EQ1873">
            <v>0</v>
          </cell>
          <cell r="ER1873" t="str">
            <v>31040862: SGOGTI PATTERSON N/E BELL &amp; DRY CRK SAC</v>
          </cell>
          <cell r="EU1873">
            <v>41845</v>
          </cell>
          <cell r="EV1873" t="str">
            <v>NO</v>
          </cell>
          <cell r="EW1873" t="str">
            <v>NO</v>
          </cell>
          <cell r="EX1873" t="str">
            <v>OK</v>
          </cell>
          <cell r="FA1873" t="str">
            <v>NO</v>
          </cell>
          <cell r="FB1873" t="str">
            <v>OMIT</v>
          </cell>
          <cell r="FC1873" t="str">
            <v>OK</v>
          </cell>
          <cell r="FD1873" t="str">
            <v>Long Cycle</v>
          </cell>
          <cell r="FF1873">
            <v>0</v>
          </cell>
          <cell r="FG1873">
            <v>0</v>
          </cell>
        </row>
        <row r="1874">
          <cell r="A1874">
            <v>31040877</v>
          </cell>
          <cell r="I1874" t="str">
            <v>YES</v>
          </cell>
          <cell r="J1874" t="str">
            <v>31040877-30</v>
          </cell>
          <cell r="K1874" t="str">
            <v>29D</v>
          </cell>
          <cell r="L1874">
            <v>29</v>
          </cell>
          <cell r="M1874" t="str">
            <v>MI</v>
          </cell>
          <cell r="N1874" t="str">
            <v>CC</v>
          </cell>
          <cell r="P1874" t="str">
            <v>29D New Business</v>
          </cell>
          <cell r="Q1874">
            <v>7166</v>
          </cell>
          <cell r="R1874">
            <v>7166</v>
          </cell>
          <cell r="S1874" t="str">
            <v>TMM8</v>
          </cell>
          <cell r="T1874" t="str">
            <v>Theresa Mullings</v>
          </cell>
          <cell r="U1874">
            <v>41470</v>
          </cell>
          <cell r="V1874" t="str">
            <v>Michael Joseph Stockinger</v>
          </cell>
          <cell r="W1874" t="str">
            <v>Michele C Scatena</v>
          </cell>
          <cell r="X1874">
            <v>41621</v>
          </cell>
          <cell r="Y1874" t="str">
            <v>SOURCE ERROR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D1874">
            <v>-44</v>
          </cell>
          <cell r="BE1874">
            <v>-44</v>
          </cell>
          <cell r="BI1874">
            <v>41621</v>
          </cell>
          <cell r="BJ1874">
            <v>41621</v>
          </cell>
          <cell r="BK1874" t="str">
            <v>6-CLOSEOUT</v>
          </cell>
          <cell r="BL1874" t="str">
            <v>READY</v>
          </cell>
          <cell r="BM1874" t="str">
            <v>Lori Jo Rusca</v>
          </cell>
          <cell r="BN1874">
            <v>1</v>
          </cell>
          <cell r="BO1874">
            <v>2013</v>
          </cell>
          <cell r="BP1874" t="str">
            <v>2013-4</v>
          </cell>
          <cell r="BQ1874">
            <v>0</v>
          </cell>
          <cell r="CC1874" t="str">
            <v>TBD</v>
          </cell>
          <cell r="CD1874" t="str">
            <v>MPCL</v>
          </cell>
          <cell r="CE1874" t="str">
            <v>GP 5735 W LAS POSITAS BLVD PLEASANTON</v>
          </cell>
          <cell r="CF1874" t="str">
            <v>2013-12</v>
          </cell>
          <cell r="CH1874" t="str">
            <v>ALAMEDA COUNTY</v>
          </cell>
          <cell r="CJ1874">
            <v>3</v>
          </cell>
          <cell r="CK1874">
            <v>0</v>
          </cell>
          <cell r="CN1874">
            <v>-3070</v>
          </cell>
          <cell r="CO1874">
            <v>2929</v>
          </cell>
          <cell r="CQ1874">
            <v>97</v>
          </cell>
          <cell r="CY1874" t="str">
            <v>PLEASANTON</v>
          </cell>
          <cell r="CZ1874">
            <v>-44</v>
          </cell>
          <cell r="DJ1874">
            <v>0</v>
          </cell>
          <cell r="DK1874" t="str">
            <v>2013-12</v>
          </cell>
          <cell r="DL1874">
            <v>1</v>
          </cell>
          <cell r="DM1874">
            <v>0</v>
          </cell>
          <cell r="DN1874" t="str">
            <v>A</v>
          </cell>
          <cell r="DO1874">
            <v>0</v>
          </cell>
          <cell r="DV1874">
            <v>0</v>
          </cell>
          <cell r="DW1874">
            <v>0</v>
          </cell>
          <cell r="DX1874">
            <v>0</v>
          </cell>
          <cell r="EB1874">
            <v>41673</v>
          </cell>
          <cell r="EC1874" t="str">
            <v>Michele C Scatena</v>
          </cell>
          <cell r="EG1874" t="str">
            <v>GD</v>
          </cell>
          <cell r="EH1874">
            <v>-44</v>
          </cell>
          <cell r="EI1874">
            <v>94588</v>
          </cell>
          <cell r="EJ1874" t="str">
            <v>HIDE</v>
          </cell>
          <cell r="EK1874" t="str">
            <v>Yes</v>
          </cell>
          <cell r="EM1874">
            <v>0</v>
          </cell>
          <cell r="EN1874">
            <v>0</v>
          </cell>
          <cell r="EP1874">
            <v>0</v>
          </cell>
          <cell r="EQ1874">
            <v>0</v>
          </cell>
          <cell r="ER1874" t="str">
            <v>31040877: GP 5735 W LAS POSITAS BLVD PLEASANTON</v>
          </cell>
          <cell r="EU1874">
            <v>41716</v>
          </cell>
          <cell r="EV1874" t="str">
            <v>NO</v>
          </cell>
          <cell r="EW1874" t="str">
            <v>NO</v>
          </cell>
          <cell r="EX1874" t="str">
            <v>OK</v>
          </cell>
          <cell r="FA1874" t="str">
            <v>NO</v>
          </cell>
          <cell r="FB1874" t="str">
            <v>OMIT</v>
          </cell>
          <cell r="FC1874" t="str">
            <v>OK</v>
          </cell>
          <cell r="FD1874" t="str">
            <v>Long Cycle</v>
          </cell>
          <cell r="FF1874">
            <v>0</v>
          </cell>
          <cell r="FG1874">
            <v>0</v>
          </cell>
        </row>
        <row r="1875">
          <cell r="A1875">
            <v>31040891</v>
          </cell>
          <cell r="I1875" t="str">
            <v>YES</v>
          </cell>
          <cell r="J1875" t="str">
            <v>31040891-55</v>
          </cell>
          <cell r="K1875" t="str">
            <v>29D</v>
          </cell>
          <cell r="L1875">
            <v>29</v>
          </cell>
          <cell r="M1875" t="str">
            <v>SJ</v>
          </cell>
          <cell r="N1875" t="str">
            <v>CC</v>
          </cell>
          <cell r="P1875" t="str">
            <v>29D New Business</v>
          </cell>
          <cell r="Q1875">
            <v>6077</v>
          </cell>
          <cell r="R1875">
            <v>6077</v>
          </cell>
          <cell r="S1875" t="str">
            <v>DAHQ</v>
          </cell>
          <cell r="T1875" t="str">
            <v>Denise Barragan</v>
          </cell>
          <cell r="U1875">
            <v>41456</v>
          </cell>
          <cell r="V1875" t="str">
            <v>Rachel Frances McMillan</v>
          </cell>
          <cell r="W1875" t="str">
            <v>Alan R Davila</v>
          </cell>
          <cell r="X1875">
            <v>41698</v>
          </cell>
          <cell r="Y1875" t="str">
            <v>SOURCE ERROR</v>
          </cell>
          <cell r="AB1875">
            <v>11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1</v>
          </cell>
          <cell r="BD1875">
            <v>6931</v>
          </cell>
          <cell r="BE1875">
            <v>6931</v>
          </cell>
          <cell r="BF1875">
            <v>41848</v>
          </cell>
          <cell r="BG1875">
            <v>41848</v>
          </cell>
          <cell r="BI1875">
            <v>41848</v>
          </cell>
          <cell r="BJ1875">
            <v>41848</v>
          </cell>
          <cell r="BK1875" t="str">
            <v>6-CLOSEOUT</v>
          </cell>
          <cell r="BL1875" t="str">
            <v>READY</v>
          </cell>
          <cell r="BM1875" t="str">
            <v>Deabraha Allen</v>
          </cell>
          <cell r="BN1875">
            <v>1</v>
          </cell>
          <cell r="BO1875">
            <v>2014</v>
          </cell>
          <cell r="BP1875" t="str">
            <v>2014-3</v>
          </cell>
          <cell r="BQ1875">
            <v>0</v>
          </cell>
          <cell r="CC1875" t="str">
            <v>TBD</v>
          </cell>
          <cell r="CD1875" t="str">
            <v>MAPP</v>
          </cell>
          <cell r="CE1875" t="str">
            <v>GS 2690 SCOTT BLVD. SANTA CLARA</v>
          </cell>
          <cell r="CF1875" t="str">
            <v>2014-07</v>
          </cell>
          <cell r="CH1875" t="str">
            <v>SANTA CLARA COUNTY</v>
          </cell>
          <cell r="CJ1875">
            <v>3</v>
          </cell>
          <cell r="CK1875">
            <v>0</v>
          </cell>
          <cell r="CL1875">
            <v>0</v>
          </cell>
          <cell r="CP1875">
            <v>-3507</v>
          </cell>
          <cell r="CQ1875">
            <v>945</v>
          </cell>
          <cell r="CS1875">
            <v>9493</v>
          </cell>
          <cell r="CY1875" t="str">
            <v>SANTA CLARA</v>
          </cell>
          <cell r="CZ1875">
            <v>6931</v>
          </cell>
          <cell r="DJ1875">
            <v>0</v>
          </cell>
          <cell r="DK1875" t="str">
            <v>2014-07</v>
          </cell>
          <cell r="DL1875">
            <v>0</v>
          </cell>
          <cell r="DM1875">
            <v>1</v>
          </cell>
          <cell r="DN1875" t="str">
            <v>C</v>
          </cell>
          <cell r="DO1875">
            <v>0</v>
          </cell>
          <cell r="DW1875">
            <v>0</v>
          </cell>
          <cell r="DX1875">
            <v>0</v>
          </cell>
          <cell r="DY1875">
            <v>0</v>
          </cell>
          <cell r="EB1875">
            <v>41747</v>
          </cell>
          <cell r="EC1875" t="str">
            <v>Alan R Davila</v>
          </cell>
          <cell r="ED1875">
            <v>41848</v>
          </cell>
          <cell r="EE1875">
            <v>41848</v>
          </cell>
          <cell r="EG1875" t="str">
            <v>GD.PHYS.CINN.3351.0J03</v>
          </cell>
          <cell r="EH1875">
            <v>6931</v>
          </cell>
          <cell r="EI1875">
            <v>95050</v>
          </cell>
          <cell r="EJ1875" t="str">
            <v>HIDE</v>
          </cell>
          <cell r="EK1875" t="str">
            <v>Yes</v>
          </cell>
          <cell r="EM1875">
            <v>0</v>
          </cell>
          <cell r="EN1875">
            <v>0</v>
          </cell>
          <cell r="EP1875">
            <v>0</v>
          </cell>
          <cell r="EQ1875">
            <v>0</v>
          </cell>
          <cell r="ER1875" t="str">
            <v>31040891: GS 2690 SCOTT BLVD. SANTA CLARA</v>
          </cell>
          <cell r="EU1875">
            <v>41848</v>
          </cell>
          <cell r="EV1875" t="str">
            <v>YES</v>
          </cell>
          <cell r="EW1875" t="str">
            <v>YES</v>
          </cell>
          <cell r="EX1875" t="str">
            <v>OVER</v>
          </cell>
          <cell r="FA1875" t="str">
            <v>NO</v>
          </cell>
          <cell r="FB1875" t="str">
            <v>OMIT</v>
          </cell>
          <cell r="FC1875" t="str">
            <v>OK</v>
          </cell>
          <cell r="FD1875" t="str">
            <v>Long Cycle</v>
          </cell>
          <cell r="FF1875">
            <v>1</v>
          </cell>
          <cell r="FG1875">
            <v>1</v>
          </cell>
        </row>
        <row r="1876">
          <cell r="A1876">
            <v>31040896</v>
          </cell>
          <cell r="I1876" t="str">
            <v>YES</v>
          </cell>
          <cell r="J1876" t="str">
            <v>31040896-60</v>
          </cell>
          <cell r="K1876" t="str">
            <v>29D</v>
          </cell>
          <cell r="L1876">
            <v>29</v>
          </cell>
          <cell r="M1876" t="str">
            <v>SJ</v>
          </cell>
          <cell r="N1876" t="str">
            <v>CC</v>
          </cell>
          <cell r="P1876" t="str">
            <v>29D New Business</v>
          </cell>
          <cell r="Q1876">
            <v>4425</v>
          </cell>
          <cell r="R1876">
            <v>4425</v>
          </cell>
          <cell r="S1876" t="str">
            <v>SCTA</v>
          </cell>
          <cell r="T1876" t="str">
            <v>Steve Taylor</v>
          </cell>
          <cell r="U1876">
            <v>41456</v>
          </cell>
          <cell r="V1876" t="str">
            <v>Rosie D De Ocampo</v>
          </cell>
          <cell r="W1876" t="str">
            <v>Alan R Davila</v>
          </cell>
          <cell r="X1876">
            <v>41649</v>
          </cell>
          <cell r="Y1876" t="str">
            <v>SOURCE ERROR</v>
          </cell>
          <cell r="AB1876">
            <v>3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5828</v>
          </cell>
          <cell r="BE1876">
            <v>5828</v>
          </cell>
          <cell r="BF1876">
            <v>41705</v>
          </cell>
          <cell r="BG1876">
            <v>41704</v>
          </cell>
          <cell r="BI1876">
            <v>41704</v>
          </cell>
          <cell r="BJ1876">
            <v>41705</v>
          </cell>
          <cell r="BK1876" t="str">
            <v>5-CONSTRUCTION</v>
          </cell>
          <cell r="BL1876" t="str">
            <v>READY</v>
          </cell>
          <cell r="BM1876" t="str">
            <v>Steve C Taylor</v>
          </cell>
          <cell r="BN1876">
            <v>1</v>
          </cell>
          <cell r="BO1876">
            <v>2014</v>
          </cell>
          <cell r="BP1876" t="str">
            <v>2014-1</v>
          </cell>
          <cell r="BQ1876">
            <v>0</v>
          </cell>
          <cell r="CC1876" t="str">
            <v>TBD</v>
          </cell>
          <cell r="CD1876" t="str">
            <v>CONS</v>
          </cell>
          <cell r="CE1876" t="str">
            <v>GP 1320 OAKLAND RD SAN JOSE</v>
          </cell>
          <cell r="CF1876" t="str">
            <v>2014-03</v>
          </cell>
          <cell r="CH1876" t="str">
            <v>SANTA CLARA COUNTY</v>
          </cell>
          <cell r="CJ1876">
            <v>3</v>
          </cell>
          <cell r="CK1876">
            <v>0</v>
          </cell>
          <cell r="CL1876">
            <v>0</v>
          </cell>
          <cell r="CM1876">
            <v>2292</v>
          </cell>
          <cell r="CN1876">
            <v>3536</v>
          </cell>
          <cell r="CY1876" t="str">
            <v>SAN JOSE</v>
          </cell>
          <cell r="CZ1876">
            <v>5828</v>
          </cell>
          <cell r="DJ1876">
            <v>0</v>
          </cell>
          <cell r="DK1876" t="str">
            <v>2014-03</v>
          </cell>
          <cell r="DL1876">
            <v>0</v>
          </cell>
          <cell r="DM1876">
            <v>1</v>
          </cell>
          <cell r="DN1876" t="str">
            <v>C</v>
          </cell>
          <cell r="DO1876">
            <v>0</v>
          </cell>
          <cell r="DV1876">
            <v>0</v>
          </cell>
          <cell r="DW1876">
            <v>0</v>
          </cell>
          <cell r="DX1876">
            <v>0</v>
          </cell>
          <cell r="DY1876">
            <v>0</v>
          </cell>
          <cell r="EB1876">
            <v>41648</v>
          </cell>
          <cell r="EC1876" t="str">
            <v>Alan R Davila</v>
          </cell>
          <cell r="ED1876">
            <v>41704</v>
          </cell>
          <cell r="EE1876">
            <v>41704</v>
          </cell>
          <cell r="EG1876" t="str">
            <v>GD.PHYS.CINN.3352.0J04</v>
          </cell>
          <cell r="EH1876">
            <v>5828</v>
          </cell>
          <cell r="EI1876">
            <v>95135</v>
          </cell>
          <cell r="EJ1876" t="str">
            <v>HIDE</v>
          </cell>
          <cell r="EK1876" t="str">
            <v>Yes</v>
          </cell>
          <cell r="EM1876">
            <v>0</v>
          </cell>
          <cell r="EN1876">
            <v>0</v>
          </cell>
          <cell r="EP1876">
            <v>0</v>
          </cell>
          <cell r="EQ1876">
            <v>0</v>
          </cell>
          <cell r="ER1876" t="str">
            <v>31040896: GP 1320 OAKLAND RD SAN JOSE</v>
          </cell>
          <cell r="EV1876" t="str">
            <v>YES</v>
          </cell>
          <cell r="EW1876" t="str">
            <v>YES</v>
          </cell>
          <cell r="EX1876" t="str">
            <v>OVER</v>
          </cell>
          <cell r="FA1876" t="str">
            <v>NO</v>
          </cell>
          <cell r="FB1876" t="str">
            <v>OMIT</v>
          </cell>
          <cell r="FC1876" t="str">
            <v>OK</v>
          </cell>
          <cell r="FD1876" t="str">
            <v>Long Cycle</v>
          </cell>
          <cell r="FF1876">
            <v>1</v>
          </cell>
          <cell r="FG1876">
            <v>1</v>
          </cell>
        </row>
        <row r="1877">
          <cell r="A1877">
            <v>31041071</v>
          </cell>
          <cell r="I1877" t="str">
            <v>YES</v>
          </cell>
          <cell r="J1877" t="str">
            <v>31041071-</v>
          </cell>
          <cell r="K1877" t="str">
            <v>51E</v>
          </cell>
          <cell r="L1877">
            <v>51</v>
          </cell>
          <cell r="M1877" t="str">
            <v>PN</v>
          </cell>
          <cell r="N1877" t="str">
            <v>CC</v>
          </cell>
          <cell r="P1877" t="str">
            <v>51 WRO</v>
          </cell>
          <cell r="Q1877">
            <v>1</v>
          </cell>
          <cell r="S1877" t="str">
            <v>PXSO</v>
          </cell>
          <cell r="T1877" t="str">
            <v>Peter Siu</v>
          </cell>
          <cell r="U1877" t="str">
            <v>#</v>
          </cell>
          <cell r="Y1877" t="str">
            <v>SOURCE ERROR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D1877">
            <v>-9614</v>
          </cell>
          <cell r="BE1877">
            <v>-9614</v>
          </cell>
          <cell r="BH1877" t="str">
            <v>Other</v>
          </cell>
          <cell r="BI1877">
            <v>41807</v>
          </cell>
          <cell r="BJ1877">
            <v>41808</v>
          </cell>
          <cell r="BK1877" t="str">
            <v>6-CLOSEOUT</v>
          </cell>
          <cell r="BL1877" t="str">
            <v>READY</v>
          </cell>
          <cell r="BM1877" t="str">
            <v>Peter Siu</v>
          </cell>
          <cell r="BN1877">
            <v>1</v>
          </cell>
          <cell r="BO1877">
            <v>2014</v>
          </cell>
          <cell r="BP1877" t="str">
            <v>2014-2</v>
          </cell>
          <cell r="BQ1877">
            <v>0</v>
          </cell>
          <cell r="BZ1877">
            <v>0</v>
          </cell>
          <cell r="CC1877" t="str">
            <v>TBD</v>
          </cell>
          <cell r="CD1877" t="str">
            <v>MPCL</v>
          </cell>
          <cell r="CE1877" t="str">
            <v>OCG *GEP 1300 MAPLE ST REDWOOD CITY</v>
          </cell>
          <cell r="CF1877" t="str">
            <v>2014-06</v>
          </cell>
          <cell r="CH1877" t="str">
            <v>SAN MATEO COUNTY</v>
          </cell>
          <cell r="CI1877">
            <v>-433</v>
          </cell>
          <cell r="CJ1877">
            <v>10</v>
          </cell>
          <cell r="CK1877">
            <v>0</v>
          </cell>
          <cell r="CO1877">
            <v>2109</v>
          </cell>
          <cell r="CP1877">
            <v>727</v>
          </cell>
          <cell r="CQ1877">
            <v>-24840</v>
          </cell>
          <cell r="CR1877">
            <v>11929</v>
          </cell>
          <cell r="CS1877">
            <v>462</v>
          </cell>
          <cell r="CY1877" t="str">
            <v>REDWOOD CITY</v>
          </cell>
          <cell r="CZ1877">
            <v>-9614</v>
          </cell>
          <cell r="DG1877">
            <v>0</v>
          </cell>
          <cell r="DJ1877">
            <v>433</v>
          </cell>
          <cell r="DK1877" t="str">
            <v>2014-06</v>
          </cell>
          <cell r="DL1877">
            <v>0</v>
          </cell>
          <cell r="DM1877">
            <v>1</v>
          </cell>
          <cell r="DN1877" t="str">
            <v>C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433</v>
          </cell>
          <cell r="DU1877">
            <v>0</v>
          </cell>
          <cell r="DV1877">
            <v>0</v>
          </cell>
          <cell r="DW1877">
            <v>0</v>
          </cell>
          <cell r="DX1877">
            <v>0</v>
          </cell>
          <cell r="DY1877">
            <v>0</v>
          </cell>
          <cell r="DZ1877">
            <v>0</v>
          </cell>
          <cell r="EA1877">
            <v>0</v>
          </cell>
          <cell r="EB1877">
            <v>41718</v>
          </cell>
          <cell r="EC1877" t="str">
            <v>Manish Suresh Parmar</v>
          </cell>
          <cell r="EG1877" t="str">
            <v>GD</v>
          </cell>
          <cell r="EH1877">
            <v>-9614</v>
          </cell>
          <cell r="EI1877">
            <v>94063</v>
          </cell>
          <cell r="EJ1877" t="str">
            <v>HIDE</v>
          </cell>
          <cell r="EK1877" t="str">
            <v>Yes</v>
          </cell>
          <cell r="EM1877">
            <v>0</v>
          </cell>
          <cell r="EN1877">
            <v>0</v>
          </cell>
          <cell r="EP1877">
            <v>0</v>
          </cell>
          <cell r="EQ1877">
            <v>0</v>
          </cell>
          <cell r="ER1877" t="str">
            <v>31041071: OCG *GEP 1300 MAPLE ST REDWOOD CITY</v>
          </cell>
          <cell r="ES1877" t="str">
            <v>Soussane Sadre</v>
          </cell>
          <cell r="EU1877">
            <v>41814</v>
          </cell>
          <cell r="EV1877" t="str">
            <v>NO</v>
          </cell>
          <cell r="EW1877" t="str">
            <v>NO</v>
          </cell>
          <cell r="EX1877" t="str">
            <v>OK</v>
          </cell>
          <cell r="FA1877" t="str">
            <v>NO</v>
          </cell>
          <cell r="FB1877" t="str">
            <v>OMIT</v>
          </cell>
          <cell r="FC1877" t="str">
            <v>OK</v>
          </cell>
          <cell r="FD1877" t="str">
            <v>Long Cycle</v>
          </cell>
          <cell r="FE1877">
            <v>53.5</v>
          </cell>
          <cell r="FF1877">
            <v>0</v>
          </cell>
          <cell r="FG1877">
            <v>0</v>
          </cell>
        </row>
        <row r="1878">
          <cell r="A1878">
            <v>31041101</v>
          </cell>
          <cell r="I1878" t="str">
            <v>YES</v>
          </cell>
          <cell r="J1878" t="str">
            <v>31041101-</v>
          </cell>
          <cell r="K1878" t="str">
            <v>29J</v>
          </cell>
          <cell r="L1878">
            <v>29</v>
          </cell>
          <cell r="M1878" t="str">
            <v>SI</v>
          </cell>
          <cell r="N1878" t="str">
            <v>NO</v>
          </cell>
          <cell r="Q1878">
            <v>257930</v>
          </cell>
          <cell r="S1878" t="str">
            <v>SEL3</v>
          </cell>
          <cell r="T1878" t="str">
            <v>Susan Smith</v>
          </cell>
          <cell r="U1878">
            <v>41673</v>
          </cell>
          <cell r="Y1878" t="str">
            <v>SOURCE ERROR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D1878">
            <v>-2976</v>
          </cell>
          <cell r="BE1878">
            <v>16650</v>
          </cell>
          <cell r="BI1878">
            <v>41668</v>
          </cell>
          <cell r="BJ1878">
            <v>41691</v>
          </cell>
          <cell r="BK1878" t="str">
            <v>7-CLOSED</v>
          </cell>
          <cell r="BM1878" t="str">
            <v>Susan L Smith</v>
          </cell>
          <cell r="BN1878">
            <v>1</v>
          </cell>
          <cell r="BO1878">
            <v>2014</v>
          </cell>
          <cell r="BP1878" t="str">
            <v>2014-1</v>
          </cell>
          <cell r="BQ1878">
            <v>0</v>
          </cell>
          <cell r="CC1878" t="str">
            <v>TBD</v>
          </cell>
          <cell r="CD1878" t="str">
            <v>CLSD</v>
          </cell>
          <cell r="CE1878" t="str">
            <v>OCG GP WESTPARK 15C ROSEVILLE</v>
          </cell>
          <cell r="CF1878" t="str">
            <v>2014-01</v>
          </cell>
          <cell r="CH1878" t="str">
            <v>PLACER  COUNTY</v>
          </cell>
          <cell r="CJ1878">
            <v>3</v>
          </cell>
          <cell r="CK1878">
            <v>0</v>
          </cell>
          <cell r="CM1878">
            <v>8167</v>
          </cell>
          <cell r="CN1878">
            <v>8484</v>
          </cell>
          <cell r="CY1878" t="str">
            <v>ROSEVILLE</v>
          </cell>
          <cell r="CZ1878">
            <v>16650</v>
          </cell>
          <cell r="DJ1878">
            <v>0</v>
          </cell>
          <cell r="DK1878" t="str">
            <v>2014-02</v>
          </cell>
          <cell r="DL1878">
            <v>0</v>
          </cell>
          <cell r="DM1878">
            <v>1</v>
          </cell>
          <cell r="DN1878" t="str">
            <v>C</v>
          </cell>
          <cell r="DO1878">
            <v>0</v>
          </cell>
          <cell r="DV1878">
            <v>0</v>
          </cell>
          <cell r="DW1878">
            <v>0</v>
          </cell>
          <cell r="DX1878">
            <v>0</v>
          </cell>
          <cell r="DY1878">
            <v>0</v>
          </cell>
          <cell r="EB1878">
            <v>41624</v>
          </cell>
          <cell r="EC1878" t="str">
            <v>Martin A Nepper</v>
          </cell>
          <cell r="EG1878" t="str">
            <v>GD.PHYS.AUBU.2403.0F02</v>
          </cell>
          <cell r="EH1878">
            <v>-2976</v>
          </cell>
          <cell r="EI1878">
            <v>95747</v>
          </cell>
          <cell r="EJ1878" t="str">
            <v>HIDE</v>
          </cell>
          <cell r="EK1878" t="str">
            <v>Yes</v>
          </cell>
          <cell r="EM1878">
            <v>0</v>
          </cell>
          <cell r="EN1878">
            <v>0</v>
          </cell>
          <cell r="EP1878">
            <v>0</v>
          </cell>
          <cell r="EQ1878">
            <v>0</v>
          </cell>
          <cell r="ER1878" t="str">
            <v>31041101: OCG GP WESTPARK 15C ROSEVILLE</v>
          </cell>
          <cell r="EU1878">
            <v>41689</v>
          </cell>
          <cell r="EV1878" t="str">
            <v>NO</v>
          </cell>
          <cell r="EW1878" t="str">
            <v>YES</v>
          </cell>
          <cell r="EX1878" t="str">
            <v>OVER</v>
          </cell>
          <cell r="FA1878" t="str">
            <v>NO</v>
          </cell>
          <cell r="FB1878" t="str">
            <v>OMIT</v>
          </cell>
          <cell r="FC1878" t="str">
            <v>OK</v>
          </cell>
          <cell r="FD1878" t="str">
            <v>Long Cycle</v>
          </cell>
          <cell r="FF1878">
            <v>1</v>
          </cell>
          <cell r="FG1878">
            <v>0</v>
          </cell>
        </row>
        <row r="1879">
          <cell r="A1879">
            <v>31041262</v>
          </cell>
          <cell r="I1879" t="str">
            <v>NO</v>
          </cell>
          <cell r="J1879" t="str">
            <v>31041262-</v>
          </cell>
          <cell r="K1879" t="str">
            <v>29D</v>
          </cell>
          <cell r="L1879">
            <v>29</v>
          </cell>
          <cell r="M1879" t="str">
            <v>EB</v>
          </cell>
          <cell r="N1879" t="str">
            <v>BA</v>
          </cell>
          <cell r="P1879" t="str">
            <v>29D New Business</v>
          </cell>
          <cell r="Q1879">
            <v>1</v>
          </cell>
          <cell r="S1879" t="str">
            <v>NGE1</v>
          </cell>
          <cell r="T1879" t="str">
            <v>Nicholas Eslinger</v>
          </cell>
          <cell r="U1879" t="str">
            <v>#</v>
          </cell>
          <cell r="Y1879" t="str">
            <v>SOURCE ERROR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D1879">
            <v>1187</v>
          </cell>
          <cell r="BE1879">
            <v>1187</v>
          </cell>
          <cell r="BI1879">
            <v>41991</v>
          </cell>
          <cell r="BJ1879">
            <v>41997</v>
          </cell>
          <cell r="BK1879" t="str">
            <v>2-ESTIMATING</v>
          </cell>
          <cell r="BL1879" t="str">
            <v>NOT READY</v>
          </cell>
          <cell r="BM1879" t="str">
            <v>Nicholas G Eslinger</v>
          </cell>
          <cell r="BN1879">
            <v>1</v>
          </cell>
          <cell r="BO1879">
            <v>2014</v>
          </cell>
          <cell r="BP1879" t="str">
            <v>2014-4</v>
          </cell>
          <cell r="BQ1879">
            <v>0</v>
          </cell>
          <cell r="CC1879" t="str">
            <v>TBD</v>
          </cell>
          <cell r="CD1879" t="str">
            <v>ESTS</v>
          </cell>
          <cell r="CE1879" t="str">
            <v>R1 AD EP 6310 COLLEGE AVE OAKLAND</v>
          </cell>
          <cell r="CF1879" t="str">
            <v>2014-12</v>
          </cell>
          <cell r="CH1879" t="str">
            <v>ALAMEDA COUNTY</v>
          </cell>
          <cell r="CJ1879">
            <v>1</v>
          </cell>
          <cell r="CK1879">
            <v>0</v>
          </cell>
          <cell r="CQ1879">
            <v>445</v>
          </cell>
          <cell r="CS1879">
            <v>742</v>
          </cell>
          <cell r="CY1879" t="str">
            <v>OAKLAND</v>
          </cell>
          <cell r="CZ1879">
            <v>1187</v>
          </cell>
          <cell r="DJ1879">
            <v>0</v>
          </cell>
          <cell r="DK1879" t="str">
            <v>2014-12</v>
          </cell>
          <cell r="DL1879">
            <v>0</v>
          </cell>
          <cell r="DM1879">
            <v>1</v>
          </cell>
          <cell r="DN1879" t="str">
            <v>C</v>
          </cell>
          <cell r="DO1879">
            <v>0</v>
          </cell>
          <cell r="DV1879">
            <v>0</v>
          </cell>
          <cell r="DW1879">
            <v>0</v>
          </cell>
          <cell r="DX1879">
            <v>0</v>
          </cell>
          <cell r="EA1879">
            <v>0</v>
          </cell>
          <cell r="EC1879" t="str">
            <v>Dorothy Lorinda McKee</v>
          </cell>
          <cell r="EG1879" t="str">
            <v>GD</v>
          </cell>
          <cell r="EH1879">
            <v>1187</v>
          </cell>
          <cell r="EI1879">
            <v>94618</v>
          </cell>
          <cell r="EJ1879" t="str">
            <v>HIDE</v>
          </cell>
          <cell r="EK1879" t="str">
            <v>No</v>
          </cell>
          <cell r="EM1879">
            <v>0</v>
          </cell>
          <cell r="EN1879">
            <v>0</v>
          </cell>
          <cell r="EP1879">
            <v>0</v>
          </cell>
          <cell r="EQ1879">
            <v>0</v>
          </cell>
          <cell r="ER1879" t="str">
            <v>31041262: R1 AD EP 6310 COLLEGE AVE OAKLAND</v>
          </cell>
          <cell r="EV1879" t="str">
            <v>YES</v>
          </cell>
          <cell r="EW1879" t="str">
            <v>YES</v>
          </cell>
          <cell r="EX1879" t="str">
            <v>OVER</v>
          </cell>
          <cell r="FA1879" t="str">
            <v>NO</v>
          </cell>
          <cell r="FB1879" t="str">
            <v>PASS</v>
          </cell>
          <cell r="FC1879" t="str">
            <v>OK</v>
          </cell>
          <cell r="FD1879" t="str">
            <v>Long Cycle</v>
          </cell>
          <cell r="FF1879">
            <v>1</v>
          </cell>
          <cell r="FG1879">
            <v>1</v>
          </cell>
        </row>
        <row r="1880">
          <cell r="A1880">
            <v>31041263</v>
          </cell>
          <cell r="I1880" t="str">
            <v>YES</v>
          </cell>
          <cell r="J1880" t="str">
            <v>31041263-</v>
          </cell>
          <cell r="K1880" t="str">
            <v>29D</v>
          </cell>
          <cell r="L1880">
            <v>29</v>
          </cell>
          <cell r="M1880" t="str">
            <v>EB</v>
          </cell>
          <cell r="N1880" t="str">
            <v>BA</v>
          </cell>
          <cell r="P1880" t="str">
            <v>29D New Business</v>
          </cell>
          <cell r="Q1880">
            <v>12397</v>
          </cell>
          <cell r="S1880" t="str">
            <v>NGE1</v>
          </cell>
          <cell r="T1880" t="str">
            <v>Nicholas Eslinger</v>
          </cell>
          <cell r="U1880" t="str">
            <v>#</v>
          </cell>
          <cell r="Y1880" t="str">
            <v>SOURCE ERROR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D1880">
            <v>-19894</v>
          </cell>
          <cell r="BE1880">
            <v>-19894</v>
          </cell>
          <cell r="BI1880">
            <v>41943</v>
          </cell>
          <cell r="BJ1880">
            <v>41943</v>
          </cell>
          <cell r="BK1880" t="str">
            <v>3-PEND</v>
          </cell>
          <cell r="BL1880" t="str">
            <v>NOT READY</v>
          </cell>
          <cell r="BM1880" t="str">
            <v>Nicholas G Eslinger</v>
          </cell>
          <cell r="BN1880">
            <v>1</v>
          </cell>
          <cell r="BO1880">
            <v>2014</v>
          </cell>
          <cell r="BP1880" t="str">
            <v>2014-4</v>
          </cell>
          <cell r="BQ1880">
            <v>0</v>
          </cell>
          <cell r="CC1880" t="str">
            <v>TBD</v>
          </cell>
          <cell r="CD1880" t="str">
            <v>PEND</v>
          </cell>
          <cell r="CE1880" t="str">
            <v>GEP 135 12TH ST OAKLAND</v>
          </cell>
          <cell r="CF1880" t="str">
            <v>2014-10</v>
          </cell>
          <cell r="CH1880" t="str">
            <v>ALAMEDA COUNTY</v>
          </cell>
          <cell r="CJ1880">
            <v>1</v>
          </cell>
          <cell r="CK1880">
            <v>0</v>
          </cell>
          <cell r="CN1880">
            <v>1205</v>
          </cell>
          <cell r="CQ1880">
            <v>445</v>
          </cell>
          <cell r="CR1880">
            <v>-21840</v>
          </cell>
          <cell r="CS1880">
            <v>297</v>
          </cell>
          <cell r="CY1880" t="str">
            <v>OAKLAND</v>
          </cell>
          <cell r="CZ1880">
            <v>-19894</v>
          </cell>
          <cell r="DJ1880">
            <v>0</v>
          </cell>
          <cell r="DK1880" t="str">
            <v>2014-10</v>
          </cell>
          <cell r="DL1880">
            <v>0</v>
          </cell>
          <cell r="DM1880">
            <v>1</v>
          </cell>
          <cell r="DN1880" t="str">
            <v>C</v>
          </cell>
          <cell r="DO1880">
            <v>0</v>
          </cell>
          <cell r="DV1880">
            <v>0</v>
          </cell>
          <cell r="DX1880">
            <v>0</v>
          </cell>
          <cell r="DY1880">
            <v>0</v>
          </cell>
          <cell r="EA1880">
            <v>0</v>
          </cell>
          <cell r="EB1880">
            <v>41731</v>
          </cell>
          <cell r="EC1880" t="str">
            <v>Dorothy Lorinda McKee</v>
          </cell>
          <cell r="EG1880" t="str">
            <v>GD</v>
          </cell>
          <cell r="EH1880">
            <v>-19894</v>
          </cell>
          <cell r="EI1880">
            <v>94607</v>
          </cell>
          <cell r="EJ1880" t="str">
            <v>HIDE</v>
          </cell>
          <cell r="EK1880" t="str">
            <v>Yes</v>
          </cell>
          <cell r="EM1880">
            <v>0</v>
          </cell>
          <cell r="EN1880">
            <v>0</v>
          </cell>
          <cell r="EP1880">
            <v>0</v>
          </cell>
          <cell r="EQ1880">
            <v>0</v>
          </cell>
          <cell r="ER1880" t="str">
            <v>31041263: GEP 135 12TH ST OAKLAND</v>
          </cell>
          <cell r="EV1880" t="str">
            <v>NO</v>
          </cell>
          <cell r="EW1880" t="str">
            <v>NO</v>
          </cell>
          <cell r="EX1880" t="str">
            <v>OK</v>
          </cell>
          <cell r="FA1880" t="str">
            <v>NO</v>
          </cell>
          <cell r="FB1880" t="str">
            <v>PASS</v>
          </cell>
          <cell r="FC1880" t="str">
            <v>OK</v>
          </cell>
          <cell r="FD1880" t="str">
            <v>Long Cycle</v>
          </cell>
          <cell r="FF1880">
            <v>0</v>
          </cell>
          <cell r="FG1880">
            <v>0</v>
          </cell>
        </row>
        <row r="1881">
          <cell r="A1881">
            <v>31041324</v>
          </cell>
          <cell r="I1881" t="str">
            <v>YES</v>
          </cell>
          <cell r="J1881" t="str">
            <v>31041324-</v>
          </cell>
          <cell r="K1881" t="str">
            <v>29D</v>
          </cell>
          <cell r="L1881">
            <v>29</v>
          </cell>
          <cell r="M1881" t="str">
            <v>FR</v>
          </cell>
          <cell r="N1881" t="str">
            <v>CV</v>
          </cell>
          <cell r="P1881" t="str">
            <v>29D New Business</v>
          </cell>
          <cell r="Q1881">
            <v>5266</v>
          </cell>
          <cell r="S1881" t="str">
            <v>R3HD</v>
          </cell>
          <cell r="T1881" t="str">
            <v>Robert Howard</v>
          </cell>
          <cell r="U1881" t="str">
            <v>#</v>
          </cell>
          <cell r="Y1881" t="str">
            <v>SOURCE ERROR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D1881">
            <v>-479</v>
          </cell>
          <cell r="BE1881">
            <v>-479</v>
          </cell>
          <cell r="BI1881">
            <v>41872</v>
          </cell>
          <cell r="BJ1881">
            <v>41879</v>
          </cell>
          <cell r="BK1881" t="str">
            <v>5-CONSTRUCTION</v>
          </cell>
          <cell r="BL1881" t="str">
            <v>READY</v>
          </cell>
          <cell r="BM1881" t="str">
            <v>Francis Z Moua</v>
          </cell>
          <cell r="BN1881">
            <v>1</v>
          </cell>
          <cell r="BO1881">
            <v>2014</v>
          </cell>
          <cell r="BP1881" t="str">
            <v>2014-3</v>
          </cell>
          <cell r="BQ1881">
            <v>0</v>
          </cell>
          <cell r="CC1881" t="str">
            <v>TBD</v>
          </cell>
          <cell r="CD1881" t="str">
            <v>CONS</v>
          </cell>
          <cell r="CE1881" t="str">
            <v>GEP 255 PARK CREEK DR CLOVIS</v>
          </cell>
          <cell r="CF1881" t="str">
            <v>2014-08</v>
          </cell>
          <cell r="CH1881" t="str">
            <v>FRESNO  COUNTY</v>
          </cell>
          <cell r="CJ1881">
            <v>1</v>
          </cell>
          <cell r="CK1881">
            <v>0</v>
          </cell>
          <cell r="CN1881">
            <v>-479</v>
          </cell>
          <cell r="CY1881" t="str">
            <v>CLOVIS</v>
          </cell>
          <cell r="CZ1881">
            <v>-479</v>
          </cell>
          <cell r="DJ1881">
            <v>0</v>
          </cell>
          <cell r="DK1881" t="str">
            <v>2014-08</v>
          </cell>
          <cell r="DL1881">
            <v>0</v>
          </cell>
          <cell r="DM1881">
            <v>1</v>
          </cell>
          <cell r="DN1881" t="str">
            <v>C</v>
          </cell>
          <cell r="DO1881">
            <v>0</v>
          </cell>
          <cell r="DW1881">
            <v>0</v>
          </cell>
          <cell r="DX1881">
            <v>0</v>
          </cell>
          <cell r="DY1881">
            <v>0</v>
          </cell>
          <cell r="EA1881">
            <v>0</v>
          </cell>
          <cell r="EB1881">
            <v>41622</v>
          </cell>
          <cell r="EC1881" t="str">
            <v>James Dee Palsgaard</v>
          </cell>
          <cell r="EG1881" t="str">
            <v>GD</v>
          </cell>
          <cell r="EH1881">
            <v>-479</v>
          </cell>
          <cell r="EI1881">
            <v>93612</v>
          </cell>
          <cell r="EJ1881" t="str">
            <v>HIDE</v>
          </cell>
          <cell r="EK1881" t="str">
            <v>Yes</v>
          </cell>
          <cell r="EM1881">
            <v>0</v>
          </cell>
          <cell r="EN1881">
            <v>0</v>
          </cell>
          <cell r="EP1881">
            <v>0</v>
          </cell>
          <cell r="EQ1881">
            <v>0</v>
          </cell>
          <cell r="ER1881" t="str">
            <v>31041324: GEP 255 PARK CREEK DR CLOVIS</v>
          </cell>
          <cell r="EV1881" t="str">
            <v>NO</v>
          </cell>
          <cell r="EW1881" t="str">
            <v>NO</v>
          </cell>
          <cell r="EX1881" t="str">
            <v>OK</v>
          </cell>
          <cell r="FA1881" t="str">
            <v>NO</v>
          </cell>
          <cell r="FB1881" t="str">
            <v>OMIT</v>
          </cell>
          <cell r="FC1881" t="str">
            <v>OK</v>
          </cell>
          <cell r="FD1881" t="str">
            <v>Long Cycle</v>
          </cell>
          <cell r="FF1881">
            <v>0</v>
          </cell>
          <cell r="FG1881">
            <v>0</v>
          </cell>
        </row>
        <row r="1882">
          <cell r="A1882">
            <v>31041327</v>
          </cell>
          <cell r="I1882" t="str">
            <v>YES</v>
          </cell>
          <cell r="J1882" t="str">
            <v>31041327-</v>
          </cell>
          <cell r="K1882" t="str">
            <v>29D</v>
          </cell>
          <cell r="L1882">
            <v>29</v>
          </cell>
          <cell r="M1882" t="str">
            <v>DI</v>
          </cell>
          <cell r="N1882" t="str">
            <v>BA</v>
          </cell>
          <cell r="P1882" t="str">
            <v>29D New Business</v>
          </cell>
          <cell r="Q1882">
            <v>6076</v>
          </cell>
          <cell r="S1882" t="str">
            <v>JMF5</v>
          </cell>
          <cell r="T1882" t="str">
            <v>James Fisi</v>
          </cell>
          <cell r="U1882" t="str">
            <v>#</v>
          </cell>
          <cell r="Y1882" t="str">
            <v>SOURCE ERROR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D1882">
            <v>1443</v>
          </cell>
          <cell r="BE1882">
            <v>1443</v>
          </cell>
          <cell r="BI1882">
            <v>41722</v>
          </cell>
          <cell r="BJ1882">
            <v>41726</v>
          </cell>
          <cell r="BK1882" t="str">
            <v>6-CLOSEOUT</v>
          </cell>
          <cell r="BL1882" t="str">
            <v>READY</v>
          </cell>
          <cell r="BM1882" t="str">
            <v>James M Fisi</v>
          </cell>
          <cell r="BN1882">
            <v>1</v>
          </cell>
          <cell r="BO1882">
            <v>2014</v>
          </cell>
          <cell r="BP1882" t="str">
            <v>2014-1</v>
          </cell>
          <cell r="BQ1882">
            <v>0</v>
          </cell>
          <cell r="CC1882" t="str">
            <v>TBD</v>
          </cell>
          <cell r="CD1882" t="str">
            <v>MPCL</v>
          </cell>
          <cell r="CE1882" t="str">
            <v>GEP 609 WARD ST 725 -733 CASTRO MARTINEZ</v>
          </cell>
          <cell r="CF1882" t="str">
            <v>2014-03</v>
          </cell>
          <cell r="CH1882" t="str">
            <v>CONTRA COSTA COUNTY</v>
          </cell>
          <cell r="CJ1882">
            <v>3</v>
          </cell>
          <cell r="CK1882">
            <v>0</v>
          </cell>
          <cell r="CM1882">
            <v>-1330</v>
          </cell>
          <cell r="CN1882">
            <v>3447</v>
          </cell>
          <cell r="CO1882">
            <v>452</v>
          </cell>
          <cell r="CR1882">
            <v>-1127</v>
          </cell>
          <cell r="CY1882" t="str">
            <v>MARTINEZ</v>
          </cell>
          <cell r="CZ1882">
            <v>1443</v>
          </cell>
          <cell r="DJ1882">
            <v>0</v>
          </cell>
          <cell r="DK1882" t="str">
            <v>2014-03</v>
          </cell>
          <cell r="DL1882">
            <v>0</v>
          </cell>
          <cell r="DM1882">
            <v>1</v>
          </cell>
          <cell r="DN1882" t="str">
            <v>C</v>
          </cell>
          <cell r="DO1882">
            <v>0</v>
          </cell>
          <cell r="DV1882">
            <v>0</v>
          </cell>
          <cell r="DW1882">
            <v>0</v>
          </cell>
          <cell r="DX1882">
            <v>0</v>
          </cell>
          <cell r="DY1882">
            <v>0</v>
          </cell>
          <cell r="EB1882">
            <v>41632</v>
          </cell>
          <cell r="EC1882" t="str">
            <v>Leilani Kane</v>
          </cell>
          <cell r="EG1882" t="str">
            <v>GD.PHYS.0043.00E6.0034</v>
          </cell>
          <cell r="EH1882">
            <v>1443</v>
          </cell>
          <cell r="EI1882">
            <v>94553</v>
          </cell>
          <cell r="EJ1882" t="str">
            <v>HIDE</v>
          </cell>
          <cell r="EK1882" t="str">
            <v>Yes</v>
          </cell>
          <cell r="EM1882">
            <v>0</v>
          </cell>
          <cell r="EN1882">
            <v>0</v>
          </cell>
          <cell r="EP1882">
            <v>0</v>
          </cell>
          <cell r="EQ1882">
            <v>0</v>
          </cell>
          <cell r="ER1882" t="str">
            <v>31041327: GEP 609 WARD ST 725 -733 CASTRO MARTINEZ</v>
          </cell>
          <cell r="EU1882">
            <v>41675</v>
          </cell>
          <cell r="EV1882" t="str">
            <v>YES</v>
          </cell>
          <cell r="EW1882" t="str">
            <v>YES</v>
          </cell>
          <cell r="EX1882" t="str">
            <v>OVER</v>
          </cell>
          <cell r="FA1882" t="str">
            <v>NO</v>
          </cell>
          <cell r="FB1882" t="str">
            <v>OMIT</v>
          </cell>
          <cell r="FC1882" t="str">
            <v>OK</v>
          </cell>
          <cell r="FD1882" t="str">
            <v>Long Cycle</v>
          </cell>
          <cell r="FF1882">
            <v>1</v>
          </cell>
          <cell r="FG1882">
            <v>1</v>
          </cell>
        </row>
        <row r="1883">
          <cell r="A1883">
            <v>31041367</v>
          </cell>
          <cell r="I1883" t="str">
            <v>YES</v>
          </cell>
          <cell r="J1883" t="str">
            <v>31041367-</v>
          </cell>
          <cell r="K1883" t="str">
            <v>29D</v>
          </cell>
          <cell r="L1883">
            <v>29</v>
          </cell>
          <cell r="M1883" t="str">
            <v>MI</v>
          </cell>
          <cell r="N1883" t="str">
            <v>CC</v>
          </cell>
          <cell r="P1883" t="str">
            <v>29D New Business</v>
          </cell>
          <cell r="Q1883">
            <v>8018</v>
          </cell>
          <cell r="S1883" t="str">
            <v>RERE</v>
          </cell>
          <cell r="T1883" t="str">
            <v>Renee Romo</v>
          </cell>
          <cell r="U1883" t="str">
            <v>#</v>
          </cell>
          <cell r="Y1883" t="str">
            <v>SOURCE ERROR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D1883">
            <v>7716</v>
          </cell>
          <cell r="BE1883">
            <v>7716</v>
          </cell>
          <cell r="BI1883">
            <v>41802</v>
          </cell>
          <cell r="BJ1883">
            <v>41803</v>
          </cell>
          <cell r="BK1883" t="str">
            <v>6-CLOSEOUT</v>
          </cell>
          <cell r="BL1883" t="str">
            <v>READY</v>
          </cell>
          <cell r="BM1883" t="str">
            <v>Renee Romo</v>
          </cell>
          <cell r="BN1883">
            <v>1</v>
          </cell>
          <cell r="BO1883">
            <v>2014</v>
          </cell>
          <cell r="BP1883" t="str">
            <v>2014-2</v>
          </cell>
          <cell r="BQ1883">
            <v>0</v>
          </cell>
          <cell r="CC1883" t="str">
            <v>TBD</v>
          </cell>
          <cell r="CD1883" t="str">
            <v>MPCL</v>
          </cell>
          <cell r="CE1883" t="str">
            <v>OCG GEP FALLON ROAD DUBLIN, SHOPS 7</v>
          </cell>
          <cell r="CF1883" t="str">
            <v>2014-06</v>
          </cell>
          <cell r="CH1883" t="str">
            <v>ALAMEDA COUNTY</v>
          </cell>
          <cell r="CJ1883">
            <v>3</v>
          </cell>
          <cell r="CK1883">
            <v>0</v>
          </cell>
          <cell r="CP1883">
            <v>1205</v>
          </cell>
          <cell r="CQ1883">
            <v>-245</v>
          </cell>
          <cell r="CR1883">
            <v>5824</v>
          </cell>
          <cell r="CS1883">
            <v>933</v>
          </cell>
          <cell r="CY1883" t="str">
            <v>DUBLIN</v>
          </cell>
          <cell r="CZ1883">
            <v>7716</v>
          </cell>
          <cell r="DJ1883">
            <v>0</v>
          </cell>
          <cell r="DK1883" t="str">
            <v>2014-06</v>
          </cell>
          <cell r="DL1883">
            <v>0</v>
          </cell>
          <cell r="DM1883">
            <v>1</v>
          </cell>
          <cell r="DN1883" t="str">
            <v>C</v>
          </cell>
          <cell r="DO1883">
            <v>0</v>
          </cell>
          <cell r="DV1883">
            <v>0</v>
          </cell>
          <cell r="DW1883">
            <v>0</v>
          </cell>
          <cell r="DX1883">
            <v>0</v>
          </cell>
          <cell r="DY1883">
            <v>0</v>
          </cell>
          <cell r="EB1883">
            <v>41781</v>
          </cell>
          <cell r="EC1883" t="str">
            <v>Michele C Scatena</v>
          </cell>
          <cell r="EG1883" t="str">
            <v>GD</v>
          </cell>
          <cell r="EH1883">
            <v>7716</v>
          </cell>
          <cell r="EI1883">
            <v>94568</v>
          </cell>
          <cell r="EJ1883" t="str">
            <v>HIDE</v>
          </cell>
          <cell r="EK1883" t="str">
            <v>Yes</v>
          </cell>
          <cell r="EM1883">
            <v>0</v>
          </cell>
          <cell r="EN1883">
            <v>0</v>
          </cell>
          <cell r="EP1883">
            <v>0</v>
          </cell>
          <cell r="EQ1883">
            <v>0</v>
          </cell>
          <cell r="ER1883" t="str">
            <v>31041367: OCG GEP FALLON ROAD DUBLIN, SHOPS 7</v>
          </cell>
          <cell r="EU1883">
            <v>41800</v>
          </cell>
          <cell r="EV1883" t="str">
            <v>YES</v>
          </cell>
          <cell r="EW1883" t="str">
            <v>YES</v>
          </cell>
          <cell r="EX1883" t="str">
            <v>OVER</v>
          </cell>
          <cell r="FA1883" t="str">
            <v>NO</v>
          </cell>
          <cell r="FB1883" t="str">
            <v>OMIT</v>
          </cell>
          <cell r="FC1883" t="str">
            <v>OK</v>
          </cell>
          <cell r="FD1883" t="str">
            <v>Long Cycle</v>
          </cell>
          <cell r="FF1883">
            <v>1</v>
          </cell>
          <cell r="FG1883">
            <v>1</v>
          </cell>
        </row>
        <row r="1884">
          <cell r="A1884">
            <v>31041392</v>
          </cell>
          <cell r="I1884" t="str">
            <v>YES</v>
          </cell>
          <cell r="J1884" t="str">
            <v>31041392-</v>
          </cell>
          <cell r="K1884" t="str">
            <v>51E</v>
          </cell>
          <cell r="L1884">
            <v>51</v>
          </cell>
          <cell r="M1884" t="str">
            <v>FR</v>
          </cell>
          <cell r="N1884" t="str">
            <v>CV</v>
          </cell>
          <cell r="P1884" t="str">
            <v>51 WRO</v>
          </cell>
          <cell r="Q1884">
            <v>1</v>
          </cell>
          <cell r="S1884" t="str">
            <v>FZM2</v>
          </cell>
          <cell r="T1884" t="str">
            <v>Francis Moua</v>
          </cell>
          <cell r="U1884" t="str">
            <v>#</v>
          </cell>
          <cell r="Y1884" t="str">
            <v>SOURCE ERROR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D1884">
            <v>-751</v>
          </cell>
          <cell r="BE1884">
            <v>-751</v>
          </cell>
          <cell r="BI1884">
            <v>41660</v>
          </cell>
          <cell r="BJ1884">
            <v>41663</v>
          </cell>
          <cell r="BK1884" t="str">
            <v>6-CLOSEOUT</v>
          </cell>
          <cell r="BL1884" t="str">
            <v>READY</v>
          </cell>
          <cell r="BM1884" t="str">
            <v>Francis Z Moua</v>
          </cell>
          <cell r="BN1884">
            <v>1</v>
          </cell>
          <cell r="BO1884">
            <v>2014</v>
          </cell>
          <cell r="BP1884" t="str">
            <v>2014-1</v>
          </cell>
          <cell r="BQ1884">
            <v>0</v>
          </cell>
          <cell r="BZ1884">
            <v>0</v>
          </cell>
          <cell r="CC1884" t="str">
            <v>TBD</v>
          </cell>
          <cell r="CD1884" t="str">
            <v>FICL</v>
          </cell>
          <cell r="CE1884" t="str">
            <v>OC4 GEP 1065 HERNDON MAIN RELOCATION</v>
          </cell>
          <cell r="CF1884" t="str">
            <v>2014-01</v>
          </cell>
          <cell r="CH1884" t="str">
            <v>FRESNO  COUNTY</v>
          </cell>
          <cell r="CI1884">
            <v>-168</v>
          </cell>
          <cell r="CJ1884">
            <v>10</v>
          </cell>
          <cell r="CK1884">
            <v>0</v>
          </cell>
          <cell r="CM1884">
            <v>-751</v>
          </cell>
          <cell r="CY1884" t="str">
            <v>CLOVIS</v>
          </cell>
          <cell r="CZ1884">
            <v>-751</v>
          </cell>
          <cell r="DG1884">
            <v>0</v>
          </cell>
          <cell r="DJ1884">
            <v>168</v>
          </cell>
          <cell r="DK1884" t="str">
            <v>2014-01</v>
          </cell>
          <cell r="DL1884">
            <v>0</v>
          </cell>
          <cell r="DM1884">
            <v>1</v>
          </cell>
          <cell r="DN1884" t="str">
            <v>C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  <cell r="DW1884">
            <v>0</v>
          </cell>
          <cell r="DX1884">
            <v>0</v>
          </cell>
          <cell r="DY1884">
            <v>0</v>
          </cell>
          <cell r="DZ1884">
            <v>168</v>
          </cell>
          <cell r="EA1884">
            <v>0</v>
          </cell>
          <cell r="EB1884">
            <v>41622</v>
          </cell>
          <cell r="EC1884" t="str">
            <v>James Dee Palsgaard</v>
          </cell>
          <cell r="EG1884" t="str">
            <v>GD</v>
          </cell>
          <cell r="EH1884">
            <v>-751</v>
          </cell>
          <cell r="EI1884">
            <v>93612</v>
          </cell>
          <cell r="EJ1884" t="str">
            <v>HIDE</v>
          </cell>
          <cell r="EK1884" t="str">
            <v>Yes</v>
          </cell>
          <cell r="EM1884">
            <v>0</v>
          </cell>
          <cell r="EN1884">
            <v>0</v>
          </cell>
          <cell r="EP1884">
            <v>0</v>
          </cell>
          <cell r="EQ1884">
            <v>0</v>
          </cell>
          <cell r="ER1884" t="str">
            <v>31041392: OC4 GEP 1065 HERNDON MAIN RELOCATION</v>
          </cell>
          <cell r="ES1884" t="str">
            <v>Soussane Sadre</v>
          </cell>
          <cell r="EU1884">
            <v>41663</v>
          </cell>
          <cell r="EV1884" t="str">
            <v>NO</v>
          </cell>
          <cell r="EW1884" t="str">
            <v>NO</v>
          </cell>
          <cell r="EX1884" t="str">
            <v>OK</v>
          </cell>
          <cell r="FA1884" t="str">
            <v>NO</v>
          </cell>
          <cell r="FB1884" t="str">
            <v>OMIT</v>
          </cell>
          <cell r="FC1884" t="str">
            <v>OK</v>
          </cell>
          <cell r="FD1884" t="str">
            <v>Long Cycle</v>
          </cell>
          <cell r="FE1884">
            <v>12.5</v>
          </cell>
          <cell r="FF1884">
            <v>0</v>
          </cell>
          <cell r="FG1884">
            <v>0</v>
          </cell>
        </row>
        <row r="1885">
          <cell r="A1885">
            <v>31041546</v>
          </cell>
          <cell r="I1885" t="str">
            <v>NO</v>
          </cell>
          <cell r="J1885" t="str">
            <v>31041546-100</v>
          </cell>
          <cell r="K1885" t="str">
            <v>29D</v>
          </cell>
          <cell r="L1885">
            <v>29</v>
          </cell>
          <cell r="M1885" t="str">
            <v>DA</v>
          </cell>
          <cell r="N1885" t="str">
            <v>CC</v>
          </cell>
          <cell r="P1885" t="str">
            <v>29D New Business</v>
          </cell>
          <cell r="Q1885">
            <v>1</v>
          </cell>
          <cell r="R1885">
            <v>5000</v>
          </cell>
          <cell r="S1885" t="str">
            <v>SJQ2</v>
          </cell>
          <cell r="T1885" t="str">
            <v>Sarah Quezada</v>
          </cell>
          <cell r="U1885">
            <v>41579</v>
          </cell>
          <cell r="V1885" t="str">
            <v>Not assigned</v>
          </cell>
          <cell r="W1885" t="str">
            <v>Rhaphaelle Stevenson-Dowell</v>
          </cell>
          <cell r="X1885">
            <v>41906</v>
          </cell>
          <cell r="Y1885" t="str">
            <v>SOURCE ERROR</v>
          </cell>
          <cell r="AB1885">
            <v>0.1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143</v>
          </cell>
          <cell r="BE1885">
            <v>143</v>
          </cell>
          <cell r="BF1885">
            <v>41964</v>
          </cell>
          <cell r="BG1885">
            <v>41960</v>
          </cell>
          <cell r="BI1885">
            <v>41960</v>
          </cell>
          <cell r="BJ1885">
            <v>41964</v>
          </cell>
          <cell r="BK1885" t="str">
            <v>2-ESTIMATING</v>
          </cell>
          <cell r="BL1885" t="str">
            <v>NOT READY</v>
          </cell>
          <cell r="BM1885" t="str">
            <v>Sarah Quezada</v>
          </cell>
          <cell r="BN1885">
            <v>1</v>
          </cell>
          <cell r="BO1885">
            <v>2014</v>
          </cell>
          <cell r="BP1885" t="str">
            <v>2014-4</v>
          </cell>
          <cell r="BQ1885">
            <v>0</v>
          </cell>
          <cell r="CC1885" t="str">
            <v>TBD</v>
          </cell>
          <cell r="CD1885" t="str">
            <v>ADER</v>
          </cell>
          <cell r="CE1885" t="str">
            <v>R1 AD GEP 373 PINE LANE LOS ALTOS</v>
          </cell>
          <cell r="CF1885" t="str">
            <v>2014-11</v>
          </cell>
          <cell r="CH1885" t="str">
            <v>SANTA CLARA COUNTY</v>
          </cell>
          <cell r="CJ1885">
            <v>1</v>
          </cell>
          <cell r="CK1885">
            <v>0</v>
          </cell>
          <cell r="CL1885">
            <v>0.1</v>
          </cell>
          <cell r="CO1885">
            <v>143</v>
          </cell>
          <cell r="CY1885" t="str">
            <v>LOS ALTOS</v>
          </cell>
          <cell r="CZ1885">
            <v>143</v>
          </cell>
          <cell r="DJ1885">
            <v>0</v>
          </cell>
          <cell r="DK1885" t="str">
            <v>2014-11</v>
          </cell>
          <cell r="DL1885">
            <v>0</v>
          </cell>
          <cell r="DM1885">
            <v>1</v>
          </cell>
          <cell r="DN1885" t="str">
            <v>C</v>
          </cell>
          <cell r="DO1885">
            <v>0</v>
          </cell>
          <cell r="DV1885">
            <v>0</v>
          </cell>
          <cell r="DW1885">
            <v>0</v>
          </cell>
          <cell r="DY1885">
            <v>0</v>
          </cell>
          <cell r="EA1885">
            <v>0</v>
          </cell>
          <cell r="EC1885" t="str">
            <v>Erin Straub</v>
          </cell>
          <cell r="EG1885" t="str">
            <v>GD</v>
          </cell>
          <cell r="EH1885">
            <v>143</v>
          </cell>
          <cell r="EI1885">
            <v>94022</v>
          </cell>
          <cell r="EJ1885" t="str">
            <v>HIDE</v>
          </cell>
          <cell r="EK1885" t="str">
            <v>No</v>
          </cell>
          <cell r="EM1885">
            <v>0</v>
          </cell>
          <cell r="EN1885">
            <v>0</v>
          </cell>
          <cell r="EP1885">
            <v>0</v>
          </cell>
          <cell r="EQ1885">
            <v>0</v>
          </cell>
          <cell r="ER1885" t="str">
            <v>31041546: R1 AD GEP 373 PINE LANE LOS ALTOS</v>
          </cell>
          <cell r="EV1885" t="str">
            <v>YES</v>
          </cell>
          <cell r="EW1885" t="str">
            <v>YES</v>
          </cell>
          <cell r="EX1885" t="str">
            <v>OVER</v>
          </cell>
          <cell r="FA1885" t="str">
            <v>NO</v>
          </cell>
          <cell r="FB1885" t="str">
            <v>ADER FAIL</v>
          </cell>
          <cell r="FC1885" t="str">
            <v>OK</v>
          </cell>
          <cell r="FD1885" t="str">
            <v>Long Cycle</v>
          </cell>
          <cell r="FF1885">
            <v>1</v>
          </cell>
          <cell r="FG1885">
            <v>1</v>
          </cell>
        </row>
        <row r="1886">
          <cell r="A1886">
            <v>31041565</v>
          </cell>
          <cell r="I1886" t="str">
            <v>NO</v>
          </cell>
          <cell r="J1886" t="str">
            <v>31041565-</v>
          </cell>
          <cell r="K1886" t="str">
            <v>50E</v>
          </cell>
          <cell r="L1886">
            <v>50</v>
          </cell>
          <cell r="M1886" t="str">
            <v>SA</v>
          </cell>
          <cell r="N1886" t="str">
            <v>NO</v>
          </cell>
          <cell r="P1886" t="str">
            <v>50E Reliability: Valves</v>
          </cell>
          <cell r="Q1886">
            <v>1</v>
          </cell>
          <cell r="S1886" t="str">
            <v>RMCV</v>
          </cell>
          <cell r="T1886" t="str">
            <v>Rosa Barajas</v>
          </cell>
          <cell r="U1886">
            <v>41612</v>
          </cell>
          <cell r="Y1886" t="str">
            <v>SOURCE ERROR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D1886">
            <v>28647</v>
          </cell>
          <cell r="BE1886">
            <v>2133</v>
          </cell>
          <cell r="BH1886" t="str">
            <v>Engineering</v>
          </cell>
          <cell r="BI1886">
            <v>41607</v>
          </cell>
          <cell r="BJ1886">
            <v>41639</v>
          </cell>
          <cell r="BK1886" t="str">
            <v>6-CLOSEOUT</v>
          </cell>
          <cell r="BL1886" t="str">
            <v>READY</v>
          </cell>
          <cell r="BM1886" t="str">
            <v>Rosa Maria Barajas</v>
          </cell>
          <cell r="BN1886">
            <v>1</v>
          </cell>
          <cell r="BO1886">
            <v>2013</v>
          </cell>
          <cell r="BP1886" t="str">
            <v>2013-4</v>
          </cell>
          <cell r="BQ1886">
            <v>0</v>
          </cell>
          <cell r="BS1886">
            <v>0</v>
          </cell>
          <cell r="BZ1886">
            <v>0</v>
          </cell>
          <cell r="CC1886" t="str">
            <v>TBD</v>
          </cell>
          <cell r="CD1886" t="str">
            <v>FICL</v>
          </cell>
          <cell r="CE1886" t="str">
            <v>OC4 G VALV -7600 FRUITRIDGE ROAD, SAC</v>
          </cell>
          <cell r="CF1886" t="str">
            <v>2013-11</v>
          </cell>
          <cell r="CH1886" t="str">
            <v>SACRAMENTO  COUNTY</v>
          </cell>
          <cell r="CJ1886">
            <v>3</v>
          </cell>
          <cell r="CK1886">
            <v>0</v>
          </cell>
          <cell r="CM1886">
            <v>2133</v>
          </cell>
          <cell r="CY1886" t="str">
            <v>SACRAMENTO</v>
          </cell>
          <cell r="CZ1886">
            <v>2133</v>
          </cell>
          <cell r="DG1886">
            <v>0</v>
          </cell>
          <cell r="DJ1886">
            <v>0</v>
          </cell>
          <cell r="DK1886" t="str">
            <v>2013-12</v>
          </cell>
          <cell r="DL1886">
            <v>1</v>
          </cell>
          <cell r="DM1886">
            <v>0</v>
          </cell>
          <cell r="DN1886" t="str">
            <v>A</v>
          </cell>
          <cell r="DO1886">
            <v>0</v>
          </cell>
          <cell r="DV1886">
            <v>0</v>
          </cell>
          <cell r="DW1886">
            <v>0</v>
          </cell>
          <cell r="DX1886">
            <v>0</v>
          </cell>
          <cell r="EC1886" t="str">
            <v>Dwayne Lemmond</v>
          </cell>
          <cell r="EG1886" t="str">
            <v>GD.PHYS.2587.00D6.0003</v>
          </cell>
          <cell r="EH1886">
            <v>28647</v>
          </cell>
          <cell r="EJ1886" t="str">
            <v>HIDE</v>
          </cell>
          <cell r="EK1886" t="str">
            <v>No</v>
          </cell>
          <cell r="EM1886">
            <v>0</v>
          </cell>
          <cell r="EN1886">
            <v>0</v>
          </cell>
          <cell r="EP1886">
            <v>0</v>
          </cell>
          <cell r="EQ1886">
            <v>0</v>
          </cell>
          <cell r="ER1886" t="str">
            <v>31041565: OC4 G VALV -7600 FRUITRIDGE ROAD, SAC</v>
          </cell>
          <cell r="ES1886" t="str">
            <v>Soussane Sadre</v>
          </cell>
          <cell r="EU1886">
            <v>41612</v>
          </cell>
          <cell r="EV1886" t="str">
            <v>YES</v>
          </cell>
          <cell r="EW1886" t="str">
            <v>YES</v>
          </cell>
          <cell r="EX1886" t="str">
            <v>OVER</v>
          </cell>
          <cell r="FA1886" t="str">
            <v>NO</v>
          </cell>
          <cell r="FB1886" t="str">
            <v>OMIT</v>
          </cell>
          <cell r="FC1886" t="str">
            <v>OK</v>
          </cell>
          <cell r="FD1886" t="str">
            <v>Long Cycle</v>
          </cell>
          <cell r="FE1886">
            <v>71.5</v>
          </cell>
          <cell r="FF1886">
            <v>1</v>
          </cell>
          <cell r="FG1886">
            <v>1</v>
          </cell>
        </row>
        <row r="1887">
          <cell r="A1887">
            <v>31041603</v>
          </cell>
          <cell r="I1887" t="str">
            <v>YES</v>
          </cell>
          <cell r="J1887" t="str">
            <v>31041603-60</v>
          </cell>
          <cell r="K1887" t="str">
            <v>29D</v>
          </cell>
          <cell r="L1887">
            <v>29</v>
          </cell>
          <cell r="M1887" t="str">
            <v>SO</v>
          </cell>
          <cell r="N1887" t="str">
            <v>NO</v>
          </cell>
          <cell r="P1887" t="str">
            <v>29D New Business</v>
          </cell>
          <cell r="Q1887">
            <v>5877</v>
          </cell>
          <cell r="R1887">
            <v>6277</v>
          </cell>
          <cell r="S1887" t="str">
            <v>MGMI</v>
          </cell>
          <cell r="T1887" t="str">
            <v>Michael Miller</v>
          </cell>
          <cell r="U1887">
            <v>41791</v>
          </cell>
          <cell r="V1887" t="str">
            <v>Dorothy Scafani</v>
          </cell>
          <cell r="W1887" t="str">
            <v>Connie Mendoza</v>
          </cell>
          <cell r="X1887">
            <v>41726</v>
          </cell>
          <cell r="Y1887" t="str">
            <v>SOURCE ERROR</v>
          </cell>
          <cell r="AB1887">
            <v>18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2</v>
          </cell>
          <cell r="BD1887">
            <v>1579</v>
          </cell>
          <cell r="BE1887">
            <v>1579</v>
          </cell>
          <cell r="BF1887">
            <v>41880</v>
          </cell>
          <cell r="BG1887">
            <v>41820</v>
          </cell>
          <cell r="BI1887">
            <v>41820</v>
          </cell>
          <cell r="BJ1887">
            <v>41880</v>
          </cell>
          <cell r="BK1887" t="str">
            <v>5-CONSTRUCTION</v>
          </cell>
          <cell r="BL1887" t="str">
            <v>READY</v>
          </cell>
          <cell r="BM1887" t="str">
            <v>Michael Gray Miller</v>
          </cell>
          <cell r="BN1887">
            <v>1</v>
          </cell>
          <cell r="BO1887">
            <v>2014</v>
          </cell>
          <cell r="BP1887" t="str">
            <v>2014-2</v>
          </cell>
          <cell r="BQ1887">
            <v>0</v>
          </cell>
          <cell r="CC1887" t="str">
            <v>TBD</v>
          </cell>
          <cell r="CD1887" t="str">
            <v>CONS</v>
          </cell>
          <cell r="CE1887" t="str">
            <v>GEP 1975 CLEVELAND AVE SANTA ROSA</v>
          </cell>
          <cell r="CF1887" t="str">
            <v>2014-06</v>
          </cell>
          <cell r="CH1887" t="str">
            <v>SONOMA COUNTY</v>
          </cell>
          <cell r="CJ1887">
            <v>1</v>
          </cell>
          <cell r="CK1887">
            <v>0</v>
          </cell>
          <cell r="CL1887">
            <v>2</v>
          </cell>
          <cell r="CP1887">
            <v>-3183</v>
          </cell>
          <cell r="CS1887">
            <v>4762</v>
          </cell>
          <cell r="CY1887" t="str">
            <v>SANTA ROSA</v>
          </cell>
          <cell r="CZ1887">
            <v>1579</v>
          </cell>
          <cell r="DJ1887">
            <v>0</v>
          </cell>
          <cell r="DK1887" t="str">
            <v>2014-08</v>
          </cell>
          <cell r="DL1887">
            <v>0</v>
          </cell>
          <cell r="DM1887">
            <v>1</v>
          </cell>
          <cell r="DN1887" t="str">
            <v>C</v>
          </cell>
          <cell r="DO1887">
            <v>0</v>
          </cell>
          <cell r="DW1887">
            <v>0</v>
          </cell>
          <cell r="DX1887">
            <v>0</v>
          </cell>
          <cell r="DY1887">
            <v>0</v>
          </cell>
          <cell r="EA1887">
            <v>0</v>
          </cell>
          <cell r="EB1887">
            <v>41717</v>
          </cell>
          <cell r="EC1887" t="str">
            <v>Connie Mendoza</v>
          </cell>
          <cell r="ED1887">
            <v>41820</v>
          </cell>
          <cell r="EE1887">
            <v>41838</v>
          </cell>
          <cell r="EG1887" t="str">
            <v>GD</v>
          </cell>
          <cell r="EH1887">
            <v>1579</v>
          </cell>
          <cell r="EI1887">
            <v>95401</v>
          </cell>
          <cell r="EJ1887" t="str">
            <v>HIDE</v>
          </cell>
          <cell r="EK1887" t="str">
            <v>Yes</v>
          </cell>
          <cell r="EM1887">
            <v>0</v>
          </cell>
          <cell r="EN1887">
            <v>0</v>
          </cell>
          <cell r="EP1887">
            <v>0</v>
          </cell>
          <cell r="EQ1887">
            <v>0</v>
          </cell>
          <cell r="ER1887" t="str">
            <v>31041603: GEP 1975 CLEVELAND AVE SANTA ROSA</v>
          </cell>
          <cell r="EV1887" t="str">
            <v>YES</v>
          </cell>
          <cell r="EW1887" t="str">
            <v>YES</v>
          </cell>
          <cell r="EX1887" t="str">
            <v>OVER</v>
          </cell>
          <cell r="FA1887" t="str">
            <v>NO</v>
          </cell>
          <cell r="FB1887" t="str">
            <v>OMIT</v>
          </cell>
          <cell r="FC1887" t="str">
            <v>OK</v>
          </cell>
          <cell r="FD1887" t="str">
            <v>Long Cycle</v>
          </cell>
          <cell r="FF1887">
            <v>1</v>
          </cell>
          <cell r="FG1887">
            <v>1</v>
          </cell>
        </row>
        <row r="1888">
          <cell r="A1888">
            <v>31041641</v>
          </cell>
          <cell r="I1888" t="str">
            <v>YES</v>
          </cell>
          <cell r="J1888" t="str">
            <v>31041641-</v>
          </cell>
          <cell r="K1888" t="str">
            <v>29D</v>
          </cell>
          <cell r="L1888">
            <v>29</v>
          </cell>
          <cell r="M1888" t="str">
            <v>NV</v>
          </cell>
          <cell r="N1888" t="str">
            <v>NO</v>
          </cell>
          <cell r="P1888" t="str">
            <v>29D New Business</v>
          </cell>
          <cell r="Q1888">
            <v>7416</v>
          </cell>
          <cell r="S1888" t="str">
            <v>TEW4</v>
          </cell>
          <cell r="T1888" t="str">
            <v>Tracy Davis</v>
          </cell>
          <cell r="U1888" t="str">
            <v>#</v>
          </cell>
          <cell r="Y1888" t="str">
            <v>SOURCE ERROR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D1888">
            <v>-2136</v>
          </cell>
          <cell r="BE1888">
            <v>-2136</v>
          </cell>
          <cell r="BI1888">
            <v>41862</v>
          </cell>
          <cell r="BJ1888">
            <v>41928</v>
          </cell>
          <cell r="BK1888" t="str">
            <v>5-CONSTRUCTION</v>
          </cell>
          <cell r="BL1888" t="str">
            <v>READY</v>
          </cell>
          <cell r="BM1888" t="str">
            <v>Lindsay Lewis</v>
          </cell>
          <cell r="BN1888">
            <v>1</v>
          </cell>
          <cell r="BO1888">
            <v>2014</v>
          </cell>
          <cell r="BP1888" t="str">
            <v>2014-3</v>
          </cell>
          <cell r="BQ1888">
            <v>0</v>
          </cell>
          <cell r="CC1888" t="str">
            <v>TBD</v>
          </cell>
          <cell r="CD1888" t="str">
            <v>CONS</v>
          </cell>
          <cell r="CE1888" t="str">
            <v>GEP 1350 ORO DAM BLVD OROVILLE FORD</v>
          </cell>
          <cell r="CF1888" t="str">
            <v>2014-08</v>
          </cell>
          <cell r="CH1888" t="str">
            <v>BUTTE COUNTY</v>
          </cell>
          <cell r="CJ1888">
            <v>1</v>
          </cell>
          <cell r="CK1888">
            <v>0</v>
          </cell>
          <cell r="CQ1888">
            <v>-2795</v>
          </cell>
          <cell r="CS1888">
            <v>659</v>
          </cell>
          <cell r="CY1888" t="str">
            <v>OROVILLE</v>
          </cell>
          <cell r="CZ1888">
            <v>-2136</v>
          </cell>
          <cell r="DJ1888">
            <v>0</v>
          </cell>
          <cell r="DK1888" t="str">
            <v>2014-10</v>
          </cell>
          <cell r="DL1888">
            <v>0</v>
          </cell>
          <cell r="DM1888">
            <v>1</v>
          </cell>
          <cell r="DN1888" t="str">
            <v>C</v>
          </cell>
          <cell r="DO1888">
            <v>0</v>
          </cell>
          <cell r="DV1888">
            <v>0</v>
          </cell>
          <cell r="DX1888">
            <v>0</v>
          </cell>
          <cell r="DY1888">
            <v>0</v>
          </cell>
          <cell r="EA1888">
            <v>0</v>
          </cell>
          <cell r="EB1888">
            <v>41677</v>
          </cell>
          <cell r="EC1888" t="str">
            <v>Erin Pauline Sharp</v>
          </cell>
          <cell r="EG1888" t="str">
            <v>GD</v>
          </cell>
          <cell r="EH1888">
            <v>-2136</v>
          </cell>
          <cell r="EI1888">
            <v>95965</v>
          </cell>
          <cell r="EJ1888" t="str">
            <v>HIDE</v>
          </cell>
          <cell r="EK1888" t="str">
            <v>Yes</v>
          </cell>
          <cell r="EM1888">
            <v>0</v>
          </cell>
          <cell r="EN1888">
            <v>0</v>
          </cell>
          <cell r="EP1888">
            <v>0</v>
          </cell>
          <cell r="EQ1888">
            <v>0</v>
          </cell>
          <cell r="ER1888" t="str">
            <v>31041641: GEP 1350 ORO DAM BLVD OROVILLE FORD</v>
          </cell>
          <cell r="EV1888" t="str">
            <v>NO</v>
          </cell>
          <cell r="EW1888" t="str">
            <v>NO</v>
          </cell>
          <cell r="EX1888" t="str">
            <v>OK</v>
          </cell>
          <cell r="FA1888" t="str">
            <v>NO</v>
          </cell>
          <cell r="FB1888" t="str">
            <v>OMIT</v>
          </cell>
          <cell r="FC1888" t="str">
            <v>OK</v>
          </cell>
          <cell r="FD1888" t="str">
            <v>Long Cycle</v>
          </cell>
          <cell r="FF1888">
            <v>0</v>
          </cell>
          <cell r="FG1888">
            <v>0</v>
          </cell>
        </row>
        <row r="1889">
          <cell r="A1889">
            <v>31041783</v>
          </cell>
          <cell r="I1889" t="str">
            <v>YES</v>
          </cell>
          <cell r="J1889" t="str">
            <v>31041783-60</v>
          </cell>
          <cell r="K1889" t="str">
            <v>29D</v>
          </cell>
          <cell r="L1889">
            <v>29</v>
          </cell>
          <cell r="M1889" t="str">
            <v>SO</v>
          </cell>
          <cell r="N1889" t="str">
            <v>NO</v>
          </cell>
          <cell r="P1889" t="str">
            <v>29D New Business</v>
          </cell>
          <cell r="Q1889">
            <v>4216</v>
          </cell>
          <cell r="R1889">
            <v>4616</v>
          </cell>
          <cell r="S1889" t="str">
            <v>MGMI</v>
          </cell>
          <cell r="T1889" t="str">
            <v>Michael Miller</v>
          </cell>
          <cell r="U1889">
            <v>41791</v>
          </cell>
          <cell r="V1889" t="str">
            <v>Dorothy Scafani</v>
          </cell>
          <cell r="W1889" t="str">
            <v>Connie Mendoza</v>
          </cell>
          <cell r="X1889">
            <v>41719</v>
          </cell>
          <cell r="Y1889" t="str">
            <v>SOURCE ERROR</v>
          </cell>
          <cell r="AB1889">
            <v>1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1</v>
          </cell>
          <cell r="BD1889">
            <v>2721</v>
          </cell>
          <cell r="BE1889">
            <v>2721</v>
          </cell>
          <cell r="BF1889">
            <v>41908</v>
          </cell>
          <cell r="BG1889">
            <v>41820</v>
          </cell>
          <cell r="BI1889">
            <v>41820</v>
          </cell>
          <cell r="BJ1889">
            <v>41908</v>
          </cell>
          <cell r="BK1889" t="str">
            <v>5-CONSTRUCTION</v>
          </cell>
          <cell r="BL1889" t="str">
            <v>READY</v>
          </cell>
          <cell r="BM1889" t="str">
            <v>Michael Gray Miller</v>
          </cell>
          <cell r="BN1889">
            <v>1</v>
          </cell>
          <cell r="BO1889">
            <v>2014</v>
          </cell>
          <cell r="BP1889" t="str">
            <v>2014-2</v>
          </cell>
          <cell r="BQ1889">
            <v>0</v>
          </cell>
          <cell r="CC1889" t="str">
            <v>TBD</v>
          </cell>
          <cell r="CD1889" t="str">
            <v>CONS</v>
          </cell>
          <cell r="CE1889" t="str">
            <v>GEP 1985 CLEVELAND AVE SANTA ROSA</v>
          </cell>
          <cell r="CF1889" t="str">
            <v>2014-06</v>
          </cell>
          <cell r="CH1889" t="str">
            <v>SONOMA COUNTY</v>
          </cell>
          <cell r="CJ1889">
            <v>1</v>
          </cell>
          <cell r="CK1889">
            <v>0</v>
          </cell>
          <cell r="CL1889">
            <v>2.9</v>
          </cell>
          <cell r="CP1889">
            <v>-2508</v>
          </cell>
          <cell r="CS1889">
            <v>5229</v>
          </cell>
          <cell r="CY1889" t="str">
            <v>SANTA ROSA</v>
          </cell>
          <cell r="CZ1889">
            <v>2721</v>
          </cell>
          <cell r="DJ1889">
            <v>0</v>
          </cell>
          <cell r="DK1889" t="str">
            <v>2014-09</v>
          </cell>
          <cell r="DL1889">
            <v>0</v>
          </cell>
          <cell r="DM1889">
            <v>1</v>
          </cell>
          <cell r="DN1889" t="str">
            <v>C</v>
          </cell>
          <cell r="DO1889">
            <v>0</v>
          </cell>
          <cell r="DV1889">
            <v>0</v>
          </cell>
          <cell r="DW1889">
            <v>0</v>
          </cell>
          <cell r="DX1889">
            <v>0</v>
          </cell>
          <cell r="DY1889">
            <v>0</v>
          </cell>
          <cell r="EB1889">
            <v>41716</v>
          </cell>
          <cell r="EC1889" t="str">
            <v>Connie Mendoza</v>
          </cell>
          <cell r="ED1889">
            <v>41820</v>
          </cell>
          <cell r="EE1889">
            <v>41838</v>
          </cell>
          <cell r="EG1889" t="str">
            <v>GD</v>
          </cell>
          <cell r="EH1889">
            <v>2721</v>
          </cell>
          <cell r="EI1889">
            <v>95401</v>
          </cell>
          <cell r="EJ1889" t="str">
            <v>HIDE</v>
          </cell>
          <cell r="EK1889" t="str">
            <v>Yes</v>
          </cell>
          <cell r="EM1889">
            <v>0</v>
          </cell>
          <cell r="EN1889">
            <v>0</v>
          </cell>
          <cell r="EP1889">
            <v>0</v>
          </cell>
          <cell r="EQ1889">
            <v>0</v>
          </cell>
          <cell r="ER1889" t="str">
            <v>31041783: GEP 1985 CLEVELAND AVE SANTA ROSA</v>
          </cell>
          <cell r="EV1889" t="str">
            <v>YES</v>
          </cell>
          <cell r="EW1889" t="str">
            <v>YES</v>
          </cell>
          <cell r="EX1889" t="str">
            <v>OVER</v>
          </cell>
          <cell r="FA1889" t="str">
            <v>NO</v>
          </cell>
          <cell r="FB1889" t="str">
            <v>OMIT</v>
          </cell>
          <cell r="FC1889" t="str">
            <v>OK</v>
          </cell>
          <cell r="FD1889" t="str">
            <v>Long Cycle</v>
          </cell>
          <cell r="FF1889">
            <v>1</v>
          </cell>
          <cell r="FG1889">
            <v>1</v>
          </cell>
        </row>
        <row r="1890">
          <cell r="A1890">
            <v>31041790</v>
          </cell>
          <cell r="I1890" t="str">
            <v>YES</v>
          </cell>
          <cell r="J1890" t="str">
            <v>31041790-</v>
          </cell>
          <cell r="K1890" t="str">
            <v>29D</v>
          </cell>
          <cell r="L1890">
            <v>29</v>
          </cell>
          <cell r="M1890" t="str">
            <v>EB</v>
          </cell>
          <cell r="N1890" t="str">
            <v>BA</v>
          </cell>
          <cell r="P1890" t="str">
            <v>29D New Business</v>
          </cell>
          <cell r="Q1890">
            <v>14260</v>
          </cell>
          <cell r="S1890" t="str">
            <v>CMD5</v>
          </cell>
          <cell r="T1890" t="str">
            <v>Cedricke Dennis</v>
          </cell>
          <cell r="U1890" t="str">
            <v>#</v>
          </cell>
          <cell r="Y1890" t="str">
            <v>SOURCE ERROR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D1890">
            <v>-13501</v>
          </cell>
          <cell r="BE1890">
            <v>-13501</v>
          </cell>
          <cell r="BI1890">
            <v>41939</v>
          </cell>
          <cell r="BJ1890">
            <v>41943</v>
          </cell>
          <cell r="BK1890" t="str">
            <v>3-PEND</v>
          </cell>
          <cell r="BL1890" t="str">
            <v>NOT READY</v>
          </cell>
          <cell r="BM1890" t="str">
            <v>Cedricke Max Dennis</v>
          </cell>
          <cell r="BN1890">
            <v>1</v>
          </cell>
          <cell r="BO1890">
            <v>2014</v>
          </cell>
          <cell r="BP1890" t="str">
            <v>2014-4</v>
          </cell>
          <cell r="BQ1890">
            <v>0</v>
          </cell>
          <cell r="CC1890" t="str">
            <v>TBD</v>
          </cell>
          <cell r="CD1890" t="str">
            <v>PEND</v>
          </cell>
          <cell r="CE1890" t="str">
            <v>GEP 740 HEINZ AVE BERKELEY</v>
          </cell>
          <cell r="CF1890" t="str">
            <v>2014-10</v>
          </cell>
          <cell r="CH1890" t="str">
            <v>ALAMEDA COUNTY</v>
          </cell>
          <cell r="CJ1890">
            <v>1</v>
          </cell>
          <cell r="CK1890">
            <v>0</v>
          </cell>
          <cell r="CS1890">
            <v>-13501</v>
          </cell>
          <cell r="CY1890" t="str">
            <v>BERKELEY</v>
          </cell>
          <cell r="CZ1890">
            <v>-13501</v>
          </cell>
          <cell r="DJ1890">
            <v>0</v>
          </cell>
          <cell r="DK1890" t="str">
            <v>2014-10</v>
          </cell>
          <cell r="DL1890">
            <v>0</v>
          </cell>
          <cell r="DM1890">
            <v>1</v>
          </cell>
          <cell r="DN1890" t="str">
            <v>C</v>
          </cell>
          <cell r="DO1890">
            <v>0</v>
          </cell>
          <cell r="DV1890">
            <v>0</v>
          </cell>
          <cell r="DX1890">
            <v>0</v>
          </cell>
          <cell r="DY1890">
            <v>0</v>
          </cell>
          <cell r="EA1890">
            <v>0</v>
          </cell>
          <cell r="EB1890">
            <v>41631</v>
          </cell>
          <cell r="EC1890" t="str">
            <v>Jeffery Reid</v>
          </cell>
          <cell r="EG1890" t="str">
            <v>GD</v>
          </cell>
          <cell r="EH1890">
            <v>-13501</v>
          </cell>
          <cell r="EI1890">
            <v>94710</v>
          </cell>
          <cell r="EJ1890" t="str">
            <v>HIDE</v>
          </cell>
          <cell r="EK1890" t="str">
            <v>Yes</v>
          </cell>
          <cell r="EM1890">
            <v>0</v>
          </cell>
          <cell r="EN1890">
            <v>0</v>
          </cell>
          <cell r="EP1890">
            <v>0</v>
          </cell>
          <cell r="EQ1890">
            <v>0</v>
          </cell>
          <cell r="ER1890" t="str">
            <v>31041790: GEP 740 HEINZ AVE BERKELEY</v>
          </cell>
          <cell r="EV1890" t="str">
            <v>NO</v>
          </cell>
          <cell r="EW1890" t="str">
            <v>NO</v>
          </cell>
          <cell r="EX1890" t="str">
            <v>OK</v>
          </cell>
          <cell r="FA1890" t="str">
            <v>NO</v>
          </cell>
          <cell r="FB1890" t="str">
            <v>PASS</v>
          </cell>
          <cell r="FC1890" t="str">
            <v>OK</v>
          </cell>
          <cell r="FD1890" t="str">
            <v>Long Cycle</v>
          </cell>
          <cell r="FF1890">
            <v>0</v>
          </cell>
          <cell r="FG1890">
            <v>0</v>
          </cell>
        </row>
        <row r="1891">
          <cell r="A1891">
            <v>31041858</v>
          </cell>
          <cell r="I1891" t="str">
            <v>YES</v>
          </cell>
          <cell r="J1891" t="str">
            <v>31041858-</v>
          </cell>
          <cell r="K1891" t="str">
            <v>50E</v>
          </cell>
          <cell r="L1891">
            <v>50</v>
          </cell>
          <cell r="M1891" t="str">
            <v>HB</v>
          </cell>
          <cell r="N1891" t="str">
            <v>NO</v>
          </cell>
          <cell r="P1891" t="str">
            <v>50E Reliability: Valves</v>
          </cell>
          <cell r="Q1891">
            <v>27862</v>
          </cell>
          <cell r="S1891" t="str">
            <v>ADWA</v>
          </cell>
          <cell r="T1891" t="str">
            <v>Andrew Wieszczyk</v>
          </cell>
          <cell r="U1891">
            <v>41608</v>
          </cell>
          <cell r="Y1891" t="str">
            <v>SOURCE ERROR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D1891">
            <v>28494</v>
          </cell>
          <cell r="BE1891">
            <v>28494</v>
          </cell>
          <cell r="BH1891" t="str">
            <v>Engineering</v>
          </cell>
          <cell r="BI1891">
            <v>41642</v>
          </cell>
          <cell r="BJ1891">
            <v>41817</v>
          </cell>
          <cell r="BK1891" t="str">
            <v>6-CLOSEOUT</v>
          </cell>
          <cell r="BL1891" t="str">
            <v>READY</v>
          </cell>
          <cell r="BM1891" t="str">
            <v>Andrew Daniel Wieszczyk</v>
          </cell>
          <cell r="BN1891">
            <v>1</v>
          </cell>
          <cell r="BO1891">
            <v>2014</v>
          </cell>
          <cell r="BP1891" t="str">
            <v>2014-1</v>
          </cell>
          <cell r="BQ1891">
            <v>0</v>
          </cell>
          <cell r="BS1891">
            <v>0</v>
          </cell>
          <cell r="BZ1891">
            <v>0</v>
          </cell>
          <cell r="CC1891" t="str">
            <v>TBD</v>
          </cell>
          <cell r="CD1891" t="str">
            <v>FICL</v>
          </cell>
          <cell r="CE1891" t="str">
            <v>OC4 IR V-E87, MYRTLE AVE &amp; 7TH ST</v>
          </cell>
          <cell r="CF1891" t="str">
            <v>2014-01</v>
          </cell>
          <cell r="CH1891" t="str">
            <v>HUMBOLDT  COUNTY</v>
          </cell>
          <cell r="CI1891">
            <v>-1</v>
          </cell>
          <cell r="CJ1891">
            <v>10</v>
          </cell>
          <cell r="CK1891">
            <v>0</v>
          </cell>
          <cell r="CM1891">
            <v>460</v>
          </cell>
          <cell r="CN1891">
            <v>13422</v>
          </cell>
          <cell r="CO1891">
            <v>14611</v>
          </cell>
          <cell r="CY1891" t="str">
            <v>EUREKA</v>
          </cell>
          <cell r="CZ1891">
            <v>28494</v>
          </cell>
          <cell r="DG1891">
            <v>0</v>
          </cell>
          <cell r="DJ1891">
            <v>1</v>
          </cell>
          <cell r="DK1891" t="str">
            <v>2014-06</v>
          </cell>
          <cell r="DL1891">
            <v>0</v>
          </cell>
          <cell r="DM1891">
            <v>1</v>
          </cell>
          <cell r="DN1891" t="str">
            <v>C</v>
          </cell>
          <cell r="DO1891">
            <v>0</v>
          </cell>
          <cell r="DP1891">
            <v>1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  <cell r="DW1891">
            <v>0</v>
          </cell>
          <cell r="DX1891">
            <v>0</v>
          </cell>
          <cell r="DY1891">
            <v>0</v>
          </cell>
          <cell r="DZ1891">
            <v>0</v>
          </cell>
          <cell r="EA1891">
            <v>0</v>
          </cell>
          <cell r="EB1891">
            <v>41695</v>
          </cell>
          <cell r="EC1891" t="str">
            <v>Steven Ripple</v>
          </cell>
          <cell r="EG1891" t="str">
            <v>GD.VALV.EMER.04808</v>
          </cell>
          <cell r="EH1891">
            <v>28494</v>
          </cell>
          <cell r="EI1891">
            <v>0</v>
          </cell>
          <cell r="EJ1891" t="str">
            <v>HIDE</v>
          </cell>
          <cell r="EK1891" t="str">
            <v>Yes</v>
          </cell>
          <cell r="EM1891">
            <v>0</v>
          </cell>
          <cell r="EN1891">
            <v>0</v>
          </cell>
          <cell r="EP1891">
            <v>0</v>
          </cell>
          <cell r="EQ1891">
            <v>0</v>
          </cell>
          <cell r="ER1891" t="str">
            <v>31041858: OC4 IR V-E87, MYRTLE AVE &amp; 7TH ST</v>
          </cell>
          <cell r="ES1891" t="str">
            <v>Soussane Sadre</v>
          </cell>
          <cell r="EU1891">
            <v>41693</v>
          </cell>
          <cell r="EV1891" t="str">
            <v>YES</v>
          </cell>
          <cell r="EW1891" t="str">
            <v>YES</v>
          </cell>
          <cell r="EX1891" t="str">
            <v>OVER</v>
          </cell>
          <cell r="FA1891" t="str">
            <v>NO</v>
          </cell>
          <cell r="FB1891" t="str">
            <v>OMIT</v>
          </cell>
          <cell r="FC1891" t="str">
            <v>OK</v>
          </cell>
          <cell r="FD1891" t="str">
            <v>Long Cycle</v>
          </cell>
          <cell r="FE1891">
            <v>56.5</v>
          </cell>
          <cell r="FF1891">
            <v>1</v>
          </cell>
          <cell r="FG1891">
            <v>1</v>
          </cell>
        </row>
        <row r="1892">
          <cell r="A1892">
            <v>31041957</v>
          </cell>
          <cell r="I1892" t="str">
            <v>NO</v>
          </cell>
          <cell r="J1892" t="str">
            <v>31041957-</v>
          </cell>
          <cell r="K1892" t="str">
            <v>29D</v>
          </cell>
          <cell r="L1892">
            <v>29</v>
          </cell>
          <cell r="M1892" t="str">
            <v>EB</v>
          </cell>
          <cell r="N1892" t="str">
            <v>BA</v>
          </cell>
          <cell r="P1892" t="str">
            <v>29D New Business</v>
          </cell>
          <cell r="Q1892">
            <v>1</v>
          </cell>
          <cell r="S1892" t="str">
            <v>CAO1</v>
          </cell>
          <cell r="T1892" t="str">
            <v>Carla Kendall</v>
          </cell>
          <cell r="U1892" t="str">
            <v>#</v>
          </cell>
          <cell r="Y1892" t="str">
            <v>SOURCE ERROR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D1892">
            <v>301</v>
          </cell>
          <cell r="BE1892">
            <v>301</v>
          </cell>
          <cell r="BI1892">
            <v>42009</v>
          </cell>
          <cell r="BJ1892">
            <v>42013</v>
          </cell>
          <cell r="BM1892" t="str">
            <v>Carla Annette Kendall</v>
          </cell>
          <cell r="BN1892">
            <v>1</v>
          </cell>
          <cell r="BO1892">
            <v>2015</v>
          </cell>
          <cell r="BP1892" t="str">
            <v>2015-1</v>
          </cell>
          <cell r="BQ1892">
            <v>0</v>
          </cell>
          <cell r="CC1892" t="str">
            <v>TBD</v>
          </cell>
          <cell r="CD1892" t="str">
            <v>PROD</v>
          </cell>
          <cell r="CE1892" t="str">
            <v>*CANC* 1507 2ND AVE, OAKLAND</v>
          </cell>
          <cell r="CF1892" t="str">
            <v>2015-01</v>
          </cell>
          <cell r="CH1892" t="str">
            <v>ALAMEDA COUNTY</v>
          </cell>
          <cell r="CJ1892">
            <v>6</v>
          </cell>
          <cell r="CK1892">
            <v>0</v>
          </cell>
          <cell r="CO1892">
            <v>301</v>
          </cell>
          <cell r="CY1892" t="str">
            <v>OAKLAND</v>
          </cell>
          <cell r="CZ1892">
            <v>301</v>
          </cell>
          <cell r="DJ1892">
            <v>0</v>
          </cell>
          <cell r="DK1892" t="str">
            <v>2015-01</v>
          </cell>
          <cell r="DL1892">
            <v>0</v>
          </cell>
          <cell r="DM1892">
            <v>0</v>
          </cell>
          <cell r="DN1892" t="str">
            <v>E</v>
          </cell>
          <cell r="DO1892">
            <v>1</v>
          </cell>
          <cell r="DV1892">
            <v>0</v>
          </cell>
          <cell r="DW1892">
            <v>0</v>
          </cell>
          <cell r="DX1892">
            <v>0</v>
          </cell>
          <cell r="DY1892">
            <v>0</v>
          </cell>
          <cell r="EA1892">
            <v>0</v>
          </cell>
          <cell r="EC1892" t="str">
            <v>Dorothy Lorinda McKee</v>
          </cell>
          <cell r="EG1892" t="str">
            <v>GD</v>
          </cell>
          <cell r="EH1892">
            <v>301</v>
          </cell>
          <cell r="EI1892">
            <v>94612</v>
          </cell>
          <cell r="EJ1892" t="str">
            <v>HIDE</v>
          </cell>
          <cell r="EK1892" t="str">
            <v>No</v>
          </cell>
          <cell r="EM1892">
            <v>0</v>
          </cell>
          <cell r="EN1892">
            <v>0</v>
          </cell>
          <cell r="EP1892">
            <v>0</v>
          </cell>
          <cell r="EQ1892">
            <v>0</v>
          </cell>
          <cell r="ER1892" t="str">
            <v>31041957: *CANC* 1507 2ND AVE, OAKLAND</v>
          </cell>
          <cell r="EV1892" t="str">
            <v>YES</v>
          </cell>
          <cell r="EW1892" t="str">
            <v>YES</v>
          </cell>
          <cell r="EX1892" t="str">
            <v>OVER</v>
          </cell>
          <cell r="FA1892" t="str">
            <v>NO</v>
          </cell>
          <cell r="FB1892" t="str">
            <v>PASS</v>
          </cell>
          <cell r="FC1892" t="str">
            <v>OK</v>
          </cell>
          <cell r="FD1892" t="str">
            <v>Long Cycle</v>
          </cell>
          <cell r="FF1892">
            <v>1</v>
          </cell>
          <cell r="FG1892">
            <v>1</v>
          </cell>
        </row>
        <row r="1893">
          <cell r="A1893">
            <v>31041965</v>
          </cell>
          <cell r="I1893" t="str">
            <v>YES</v>
          </cell>
          <cell r="J1893" t="str">
            <v>31041965-</v>
          </cell>
          <cell r="K1893" t="str">
            <v>29D</v>
          </cell>
          <cell r="L1893">
            <v>29</v>
          </cell>
          <cell r="M1893" t="str">
            <v>SO</v>
          </cell>
          <cell r="N1893" t="str">
            <v>NO</v>
          </cell>
          <cell r="P1893" t="str">
            <v>29D New Business</v>
          </cell>
          <cell r="Q1893">
            <v>6312</v>
          </cell>
          <cell r="S1893" t="str">
            <v>MGMI</v>
          </cell>
          <cell r="T1893" t="str">
            <v>Michael Miller</v>
          </cell>
          <cell r="U1893" t="str">
            <v>#</v>
          </cell>
          <cell r="Y1893" t="str">
            <v>SOURCE ERROR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D1893">
            <v>1658</v>
          </cell>
          <cell r="BE1893">
            <v>1658</v>
          </cell>
          <cell r="BI1893">
            <v>41760</v>
          </cell>
          <cell r="BJ1893">
            <v>41768</v>
          </cell>
          <cell r="BK1893" t="str">
            <v>6-CLOSEOUT</v>
          </cell>
          <cell r="BL1893" t="str">
            <v>READY</v>
          </cell>
          <cell r="BM1893" t="str">
            <v>David Lafever</v>
          </cell>
          <cell r="BN1893">
            <v>1</v>
          </cell>
          <cell r="BO1893">
            <v>2014</v>
          </cell>
          <cell r="BP1893" t="str">
            <v>2014-2</v>
          </cell>
          <cell r="BQ1893">
            <v>0</v>
          </cell>
          <cell r="CC1893" t="str">
            <v>TBD</v>
          </cell>
          <cell r="CD1893" t="str">
            <v>MPCL</v>
          </cell>
          <cell r="CE1893" t="str">
            <v>OCGGEP 34 MARK WEST SPRINGS RD, SNTA RSA</v>
          </cell>
          <cell r="CF1893" t="str">
            <v>2014-05</v>
          </cell>
          <cell r="CH1893" t="str">
            <v>SONOMA COUNTY</v>
          </cell>
          <cell r="CJ1893">
            <v>3</v>
          </cell>
          <cell r="CK1893">
            <v>0</v>
          </cell>
          <cell r="CP1893">
            <v>-3170</v>
          </cell>
          <cell r="CQ1893">
            <v>3099</v>
          </cell>
          <cell r="CS1893">
            <v>1729</v>
          </cell>
          <cell r="CY1893" t="str">
            <v>SANTA ROSA</v>
          </cell>
          <cell r="CZ1893">
            <v>1658</v>
          </cell>
          <cell r="DJ1893">
            <v>0</v>
          </cell>
          <cell r="DK1893" t="str">
            <v>2014-05</v>
          </cell>
          <cell r="DL1893">
            <v>0</v>
          </cell>
          <cell r="DM1893">
            <v>1</v>
          </cell>
          <cell r="DN1893" t="str">
            <v>C</v>
          </cell>
          <cell r="DO1893">
            <v>0</v>
          </cell>
          <cell r="DV1893">
            <v>0</v>
          </cell>
          <cell r="DW1893">
            <v>0</v>
          </cell>
          <cell r="DX1893">
            <v>0</v>
          </cell>
          <cell r="DY1893">
            <v>0</v>
          </cell>
          <cell r="EB1893">
            <v>41697</v>
          </cell>
          <cell r="EC1893" t="str">
            <v>Connie Mendoza</v>
          </cell>
          <cell r="EG1893" t="str">
            <v>GD</v>
          </cell>
          <cell r="EH1893">
            <v>1658</v>
          </cell>
          <cell r="EI1893">
            <v>95403</v>
          </cell>
          <cell r="EJ1893" t="str">
            <v>HIDE</v>
          </cell>
          <cell r="EK1893" t="str">
            <v>Yes</v>
          </cell>
          <cell r="EM1893">
            <v>0</v>
          </cell>
          <cell r="EN1893">
            <v>0</v>
          </cell>
          <cell r="EP1893">
            <v>0</v>
          </cell>
          <cell r="EQ1893">
            <v>0</v>
          </cell>
          <cell r="ER1893" t="str">
            <v>31041965: OCGGEP 34 MARK WEST SPRINGS RD, SNTA RSA</v>
          </cell>
          <cell r="EU1893">
            <v>41765</v>
          </cell>
          <cell r="EV1893" t="str">
            <v>YES</v>
          </cell>
          <cell r="EW1893" t="str">
            <v>YES</v>
          </cell>
          <cell r="EX1893" t="str">
            <v>OVER</v>
          </cell>
          <cell r="FA1893" t="str">
            <v>NO</v>
          </cell>
          <cell r="FB1893" t="str">
            <v>OMIT</v>
          </cell>
          <cell r="FC1893" t="str">
            <v>OK</v>
          </cell>
          <cell r="FD1893" t="str">
            <v>Long Cycle</v>
          </cell>
          <cell r="FF1893">
            <v>1</v>
          </cell>
          <cell r="FG1893">
            <v>1</v>
          </cell>
        </row>
        <row r="1894">
          <cell r="A1894">
            <v>31042020</v>
          </cell>
          <cell r="I1894" t="str">
            <v>YES</v>
          </cell>
          <cell r="J1894" t="str">
            <v>31042020-</v>
          </cell>
          <cell r="K1894" t="str">
            <v>50E</v>
          </cell>
          <cell r="L1894">
            <v>50</v>
          </cell>
          <cell r="M1894" t="str">
            <v>HB</v>
          </cell>
          <cell r="N1894" t="str">
            <v>NO</v>
          </cell>
          <cell r="P1894" t="str">
            <v>50E Reliability: Valves</v>
          </cell>
          <cell r="Q1894">
            <v>840</v>
          </cell>
          <cell r="S1894" t="str">
            <v>ADWA</v>
          </cell>
          <cell r="T1894" t="str">
            <v>Andrew Wieszczyk</v>
          </cell>
          <cell r="U1894">
            <v>41608</v>
          </cell>
          <cell r="Y1894" t="str">
            <v>SOURCE ERROR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D1894">
            <v>36118</v>
          </cell>
          <cell r="BE1894">
            <v>36118</v>
          </cell>
          <cell r="BH1894" t="str">
            <v>Engineering</v>
          </cell>
          <cell r="BI1894">
            <v>41642</v>
          </cell>
          <cell r="BJ1894">
            <v>41820</v>
          </cell>
          <cell r="BK1894" t="str">
            <v>6-CLOSEOUT</v>
          </cell>
          <cell r="BL1894" t="str">
            <v>READY</v>
          </cell>
          <cell r="BM1894" t="str">
            <v>Andrew Daniel Wieszczyk</v>
          </cell>
          <cell r="BN1894">
            <v>1</v>
          </cell>
          <cell r="BO1894">
            <v>2014</v>
          </cell>
          <cell r="BP1894" t="str">
            <v>2014-1</v>
          </cell>
          <cell r="BQ1894">
            <v>0</v>
          </cell>
          <cell r="BS1894">
            <v>0</v>
          </cell>
          <cell r="BZ1894">
            <v>0</v>
          </cell>
          <cell r="CC1894" t="str">
            <v>TBD</v>
          </cell>
          <cell r="CD1894" t="str">
            <v>FICL</v>
          </cell>
          <cell r="CE1894" t="str">
            <v>OC4 REPAIR V-E46, HODGSON ST &amp; S ST</v>
          </cell>
          <cell r="CF1894" t="str">
            <v>2014-01</v>
          </cell>
          <cell r="CH1894" t="str">
            <v>HUMBOLDT  COUNTY</v>
          </cell>
          <cell r="CI1894">
            <v>-1</v>
          </cell>
          <cell r="CJ1894">
            <v>10</v>
          </cell>
          <cell r="CK1894">
            <v>0</v>
          </cell>
          <cell r="CM1894">
            <v>460</v>
          </cell>
          <cell r="CN1894">
            <v>9599</v>
          </cell>
          <cell r="CO1894">
            <v>21087</v>
          </cell>
          <cell r="CP1894">
            <v>4972</v>
          </cell>
          <cell r="CY1894" t="str">
            <v>EUREKA</v>
          </cell>
          <cell r="CZ1894">
            <v>36118</v>
          </cell>
          <cell r="DG1894">
            <v>0</v>
          </cell>
          <cell r="DJ1894">
            <v>1</v>
          </cell>
          <cell r="DK1894" t="str">
            <v>2014-06</v>
          </cell>
          <cell r="DL1894">
            <v>0</v>
          </cell>
          <cell r="DM1894">
            <v>1</v>
          </cell>
          <cell r="DN1894" t="str">
            <v>C</v>
          </cell>
          <cell r="DO1894">
            <v>0</v>
          </cell>
          <cell r="DP1894">
            <v>1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  <cell r="DW1894">
            <v>0</v>
          </cell>
          <cell r="DX1894">
            <v>0</v>
          </cell>
          <cell r="DY1894">
            <v>0</v>
          </cell>
          <cell r="DZ1894">
            <v>0</v>
          </cell>
          <cell r="EA1894">
            <v>0</v>
          </cell>
          <cell r="EB1894">
            <v>41695</v>
          </cell>
          <cell r="EC1894" t="str">
            <v>Steven Ripple</v>
          </cell>
          <cell r="EG1894" t="str">
            <v>GD.VALV.EMER.04773</v>
          </cell>
          <cell r="EH1894">
            <v>36118</v>
          </cell>
          <cell r="EI1894">
            <v>0</v>
          </cell>
          <cell r="EJ1894" t="str">
            <v>HIDE</v>
          </cell>
          <cell r="EK1894" t="str">
            <v>Yes</v>
          </cell>
          <cell r="EM1894">
            <v>0</v>
          </cell>
          <cell r="EN1894">
            <v>0</v>
          </cell>
          <cell r="EP1894">
            <v>0</v>
          </cell>
          <cell r="EQ1894">
            <v>0</v>
          </cell>
          <cell r="ER1894" t="str">
            <v>31042020: OC4 REPAIR V-E46, HODGSON ST &amp; S ST</v>
          </cell>
          <cell r="ES1894" t="str">
            <v>Soussane Sadre</v>
          </cell>
          <cell r="EU1894">
            <v>41688</v>
          </cell>
          <cell r="EV1894" t="str">
            <v>YES</v>
          </cell>
          <cell r="EW1894" t="str">
            <v>YES</v>
          </cell>
          <cell r="EX1894" t="str">
            <v>OVER</v>
          </cell>
          <cell r="FA1894" t="str">
            <v>NO</v>
          </cell>
          <cell r="FB1894" t="str">
            <v>OMIT</v>
          </cell>
          <cell r="FC1894" t="str">
            <v>OK</v>
          </cell>
          <cell r="FD1894" t="str">
            <v>Long Cycle</v>
          </cell>
          <cell r="FE1894">
            <v>38</v>
          </cell>
          <cell r="FF1894">
            <v>1</v>
          </cell>
          <cell r="FG1894">
            <v>1</v>
          </cell>
        </row>
        <row r="1895">
          <cell r="A1895">
            <v>31042071</v>
          </cell>
          <cell r="I1895" t="str">
            <v>YES</v>
          </cell>
          <cell r="J1895" t="str">
            <v>31042071-60</v>
          </cell>
          <cell r="K1895" t="str">
            <v>29D</v>
          </cell>
          <cell r="L1895">
            <v>29</v>
          </cell>
          <cell r="M1895" t="str">
            <v>SI</v>
          </cell>
          <cell r="N1895" t="str">
            <v>NO</v>
          </cell>
          <cell r="P1895" t="str">
            <v>29D New Business</v>
          </cell>
          <cell r="Q1895">
            <v>12862</v>
          </cell>
          <cell r="R1895">
            <v>13822</v>
          </cell>
          <cell r="S1895" t="str">
            <v>KXO7</v>
          </cell>
          <cell r="T1895" t="str">
            <v>Kristopher Olstad</v>
          </cell>
          <cell r="U1895">
            <v>41656</v>
          </cell>
          <cell r="V1895" t="str">
            <v>Joe A Gonzalez</v>
          </cell>
          <cell r="W1895" t="str">
            <v>Joshua Daniel Deadmore</v>
          </cell>
          <cell r="X1895">
            <v>41649</v>
          </cell>
          <cell r="Y1895" t="str">
            <v>SOURCE ERROR</v>
          </cell>
          <cell r="AB1895">
            <v>29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3</v>
          </cell>
          <cell r="BD1895">
            <v>12347</v>
          </cell>
          <cell r="BE1895">
            <v>12347</v>
          </cell>
          <cell r="BF1895">
            <v>41876</v>
          </cell>
          <cell r="BG1895">
            <v>41722</v>
          </cell>
          <cell r="BI1895">
            <v>41722</v>
          </cell>
          <cell r="BJ1895">
            <v>41876</v>
          </cell>
          <cell r="BK1895" t="str">
            <v>6-CLOSEOUT</v>
          </cell>
          <cell r="BL1895" t="str">
            <v>READY</v>
          </cell>
          <cell r="BM1895" t="str">
            <v>Joe A Gonzalez</v>
          </cell>
          <cell r="BN1895">
            <v>1</v>
          </cell>
          <cell r="BO1895">
            <v>2014</v>
          </cell>
          <cell r="BP1895" t="str">
            <v>2014-1</v>
          </cell>
          <cell r="BQ1895">
            <v>0</v>
          </cell>
          <cell r="CC1895" t="str">
            <v>TBD</v>
          </cell>
          <cell r="CD1895" t="str">
            <v>MPCL</v>
          </cell>
          <cell r="CE1895" t="str">
            <v>OCGGP 5216 ARBOGA RD STE C &amp; D OLIVEHRST</v>
          </cell>
          <cell r="CF1895" t="str">
            <v>2014-03</v>
          </cell>
          <cell r="CH1895" t="str">
            <v>YUBA COUNTY</v>
          </cell>
          <cell r="CJ1895">
            <v>1</v>
          </cell>
          <cell r="CK1895">
            <v>0</v>
          </cell>
          <cell r="CL1895">
            <v>5.0999999999999996</v>
          </cell>
          <cell r="CM1895">
            <v>-4205</v>
          </cell>
          <cell r="CN1895">
            <v>1589</v>
          </cell>
          <cell r="CO1895">
            <v>7080</v>
          </cell>
          <cell r="CP1895">
            <v>7125</v>
          </cell>
          <cell r="CQ1895">
            <v>686</v>
          </cell>
          <cell r="CS1895">
            <v>72</v>
          </cell>
          <cell r="CY1895" t="str">
            <v>OLIVEHURST</v>
          </cell>
          <cell r="CZ1895">
            <v>12347</v>
          </cell>
          <cell r="DJ1895">
            <v>0</v>
          </cell>
          <cell r="DK1895" t="str">
            <v>2014-08</v>
          </cell>
          <cell r="DL1895">
            <v>0</v>
          </cell>
          <cell r="DM1895">
            <v>1</v>
          </cell>
          <cell r="DN1895" t="str">
            <v>C</v>
          </cell>
          <cell r="DO1895">
            <v>0</v>
          </cell>
          <cell r="DW1895">
            <v>0</v>
          </cell>
          <cell r="DX1895">
            <v>0</v>
          </cell>
          <cell r="DY1895">
            <v>0</v>
          </cell>
          <cell r="EA1895">
            <v>0</v>
          </cell>
          <cell r="EB1895">
            <v>41652</v>
          </cell>
          <cell r="EC1895" t="str">
            <v>Michael Bryant Williams</v>
          </cell>
          <cell r="ED1895">
            <v>41876</v>
          </cell>
          <cell r="EE1895">
            <v>41876</v>
          </cell>
          <cell r="EG1895" t="str">
            <v>GD</v>
          </cell>
          <cell r="EH1895">
            <v>12347</v>
          </cell>
          <cell r="EI1895">
            <v>95961</v>
          </cell>
          <cell r="EJ1895" t="str">
            <v>HIDE</v>
          </cell>
          <cell r="EK1895" t="str">
            <v>Yes</v>
          </cell>
          <cell r="EM1895">
            <v>0</v>
          </cell>
          <cell r="EN1895">
            <v>0</v>
          </cell>
          <cell r="EP1895">
            <v>0</v>
          </cell>
          <cell r="EQ1895">
            <v>0</v>
          </cell>
          <cell r="ER1895" t="str">
            <v>31042071: OCGGP 5216 ARBOGA RD STE C &amp; D OLIVEHRST</v>
          </cell>
          <cell r="EU1895">
            <v>41750</v>
          </cell>
          <cell r="EV1895" t="str">
            <v>YES</v>
          </cell>
          <cell r="EW1895" t="str">
            <v>YES</v>
          </cell>
          <cell r="EX1895" t="str">
            <v>OVER</v>
          </cell>
          <cell r="FA1895" t="str">
            <v>NO</v>
          </cell>
          <cell r="FB1895" t="str">
            <v>OMIT</v>
          </cell>
          <cell r="FC1895" t="str">
            <v>OK</v>
          </cell>
          <cell r="FD1895" t="str">
            <v>Long Cycle</v>
          </cell>
          <cell r="FF1895">
            <v>1</v>
          </cell>
          <cell r="FG1895">
            <v>1</v>
          </cell>
        </row>
        <row r="1896">
          <cell r="A1896">
            <v>31042095</v>
          </cell>
          <cell r="I1896" t="str">
            <v>YES</v>
          </cell>
          <cell r="J1896" t="str">
            <v>31042095-60</v>
          </cell>
          <cell r="K1896" t="str">
            <v>29D</v>
          </cell>
          <cell r="L1896">
            <v>29</v>
          </cell>
          <cell r="M1896" t="str">
            <v>NV</v>
          </cell>
          <cell r="N1896" t="str">
            <v>NO</v>
          </cell>
          <cell r="P1896" t="str">
            <v>29D New Business</v>
          </cell>
          <cell r="Q1896">
            <v>23716</v>
          </cell>
          <cell r="R1896">
            <v>24539</v>
          </cell>
          <cell r="S1896" t="str">
            <v>D2BB</v>
          </cell>
          <cell r="T1896" t="str">
            <v>David Barrios</v>
          </cell>
          <cell r="U1896">
            <v>41593</v>
          </cell>
          <cell r="V1896" t="str">
            <v>Lawrence W Jackson</v>
          </cell>
          <cell r="W1896" t="str">
            <v>Loretta Ann Weber</v>
          </cell>
          <cell r="X1896">
            <v>41698</v>
          </cell>
          <cell r="Y1896" t="str">
            <v>SOURCE ERROR</v>
          </cell>
          <cell r="AB1896">
            <v>48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5</v>
          </cell>
          <cell r="BD1896">
            <v>18018</v>
          </cell>
          <cell r="BE1896">
            <v>18018</v>
          </cell>
          <cell r="BF1896">
            <v>41790</v>
          </cell>
          <cell r="BG1896">
            <v>41771</v>
          </cell>
          <cell r="BI1896">
            <v>41771</v>
          </cell>
          <cell r="BJ1896">
            <v>41790</v>
          </cell>
          <cell r="BK1896" t="str">
            <v>6-CLOSEOUT</v>
          </cell>
          <cell r="BL1896" t="str">
            <v>READY</v>
          </cell>
          <cell r="BM1896" t="str">
            <v>David L Barrios</v>
          </cell>
          <cell r="BN1896">
            <v>1</v>
          </cell>
          <cell r="BO1896">
            <v>2014</v>
          </cell>
          <cell r="BP1896" t="str">
            <v>2014-2</v>
          </cell>
          <cell r="BQ1896">
            <v>0</v>
          </cell>
          <cell r="CC1896" t="str">
            <v>TBD</v>
          </cell>
          <cell r="CD1896" t="str">
            <v>MPCL</v>
          </cell>
          <cell r="CE1896" t="str">
            <v>OCG GEP 765 EAST AVE CHICO</v>
          </cell>
          <cell r="CF1896" t="str">
            <v>2014-05</v>
          </cell>
          <cell r="CH1896" t="str">
            <v>BUTTE COUNTY</v>
          </cell>
          <cell r="CJ1896">
            <v>3</v>
          </cell>
          <cell r="CK1896">
            <v>0</v>
          </cell>
          <cell r="CL1896">
            <v>0.6</v>
          </cell>
          <cell r="CO1896">
            <v>237</v>
          </cell>
          <cell r="CP1896">
            <v>1219</v>
          </cell>
          <cell r="CQ1896">
            <v>16495</v>
          </cell>
          <cell r="CS1896">
            <v>66</v>
          </cell>
          <cell r="CY1896" t="str">
            <v>CHICO</v>
          </cell>
          <cell r="CZ1896">
            <v>18018</v>
          </cell>
          <cell r="DJ1896">
            <v>0</v>
          </cell>
          <cell r="DK1896" t="str">
            <v>2014-05</v>
          </cell>
          <cell r="DL1896">
            <v>0</v>
          </cell>
          <cell r="DM1896">
            <v>1</v>
          </cell>
          <cell r="DN1896" t="str">
            <v>C</v>
          </cell>
          <cell r="DO1896">
            <v>0</v>
          </cell>
          <cell r="DV1896">
            <v>0</v>
          </cell>
          <cell r="DW1896">
            <v>0</v>
          </cell>
          <cell r="DX1896">
            <v>0</v>
          </cell>
          <cell r="DY1896">
            <v>0</v>
          </cell>
          <cell r="EB1896">
            <v>41712</v>
          </cell>
          <cell r="EC1896" t="str">
            <v>Loretta Ann Weber</v>
          </cell>
          <cell r="ED1896">
            <v>41771</v>
          </cell>
          <cell r="EE1896">
            <v>41771</v>
          </cell>
          <cell r="EG1896" t="str">
            <v>GD</v>
          </cell>
          <cell r="EH1896">
            <v>18018</v>
          </cell>
          <cell r="EI1896">
            <v>95926</v>
          </cell>
          <cell r="EJ1896" t="str">
            <v>HIDE</v>
          </cell>
          <cell r="EK1896" t="str">
            <v>Yes</v>
          </cell>
          <cell r="EM1896">
            <v>0</v>
          </cell>
          <cell r="EN1896">
            <v>0</v>
          </cell>
          <cell r="EP1896">
            <v>0</v>
          </cell>
          <cell r="EQ1896">
            <v>0</v>
          </cell>
          <cell r="ER1896" t="str">
            <v>31042095: OCG GEP 765 EAST AVE CHICO</v>
          </cell>
          <cell r="EU1896">
            <v>41774</v>
          </cell>
          <cell r="EV1896" t="str">
            <v>YES</v>
          </cell>
          <cell r="EW1896" t="str">
            <v>YES</v>
          </cell>
          <cell r="EX1896" t="str">
            <v>OVER</v>
          </cell>
          <cell r="FA1896" t="str">
            <v>NO</v>
          </cell>
          <cell r="FB1896" t="str">
            <v>OMIT</v>
          </cell>
          <cell r="FC1896" t="str">
            <v>OK</v>
          </cell>
          <cell r="FD1896" t="str">
            <v>Long Cycle</v>
          </cell>
          <cell r="FF1896">
            <v>1</v>
          </cell>
          <cell r="FG1896">
            <v>1</v>
          </cell>
        </row>
        <row r="1897">
          <cell r="A1897">
            <v>31042134</v>
          </cell>
          <cell r="I1897" t="str">
            <v>YES</v>
          </cell>
          <cell r="J1897" t="str">
            <v>31042134-</v>
          </cell>
          <cell r="K1897" t="str">
            <v>29J</v>
          </cell>
          <cell r="L1897">
            <v>29</v>
          </cell>
          <cell r="M1897" t="str">
            <v>SA</v>
          </cell>
          <cell r="N1897" t="str">
            <v>NO</v>
          </cell>
          <cell r="Q1897">
            <v>93365</v>
          </cell>
          <cell r="S1897" t="str">
            <v>MABA</v>
          </cell>
          <cell r="T1897" t="str">
            <v>Martha Bowman</v>
          </cell>
          <cell r="U1897" t="str">
            <v>#</v>
          </cell>
          <cell r="Y1897" t="str">
            <v>SOURCE ERROR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D1897">
            <v>157</v>
          </cell>
          <cell r="BE1897">
            <v>157</v>
          </cell>
          <cell r="BI1897">
            <v>42177</v>
          </cell>
          <cell r="BJ1897">
            <v>42181</v>
          </cell>
          <cell r="BK1897" t="str">
            <v>3-PEND</v>
          </cell>
          <cell r="BL1897" t="str">
            <v>NOT READY</v>
          </cell>
          <cell r="BM1897" t="str">
            <v>Martha Bowman</v>
          </cell>
          <cell r="BN1897">
            <v>1</v>
          </cell>
          <cell r="BO1897">
            <v>2015</v>
          </cell>
          <cell r="BP1897" t="str">
            <v>2015-2</v>
          </cell>
          <cell r="BQ1897">
            <v>0</v>
          </cell>
          <cell r="CC1897" t="str">
            <v>TBD</v>
          </cell>
          <cell r="CD1897" t="str">
            <v>PEND</v>
          </cell>
          <cell r="CE1897" t="str">
            <v>SGO     R4 GEP BRIGHTON LANDING VIL 1 VV</v>
          </cell>
          <cell r="CF1897" t="str">
            <v>2015-06</v>
          </cell>
          <cell r="CH1897" t="str">
            <v>SOLANO COUNTY</v>
          </cell>
          <cell r="CJ1897">
            <v>6</v>
          </cell>
          <cell r="CK1897">
            <v>0</v>
          </cell>
          <cell r="CM1897">
            <v>157</v>
          </cell>
          <cell r="CY1897" t="str">
            <v>VACAVILLE</v>
          </cell>
          <cell r="CZ1897">
            <v>157</v>
          </cell>
          <cell r="DJ1897">
            <v>0</v>
          </cell>
          <cell r="DK1897" t="str">
            <v>2015-06</v>
          </cell>
          <cell r="DL1897">
            <v>0</v>
          </cell>
          <cell r="DM1897">
            <v>0</v>
          </cell>
          <cell r="DN1897" t="str">
            <v>E</v>
          </cell>
          <cell r="DO1897">
            <v>1</v>
          </cell>
          <cell r="DV1897">
            <v>0</v>
          </cell>
          <cell r="DW1897">
            <v>0</v>
          </cell>
          <cell r="DX1897">
            <v>0</v>
          </cell>
          <cell r="DY1897">
            <v>0</v>
          </cell>
          <cell r="EA1897">
            <v>0</v>
          </cell>
          <cell r="EB1897">
            <v>41801</v>
          </cell>
          <cell r="EC1897" t="str">
            <v>Mydika Redding</v>
          </cell>
          <cell r="EG1897" t="str">
            <v>GD</v>
          </cell>
          <cell r="EH1897">
            <v>157</v>
          </cell>
          <cell r="EI1897">
            <v>95687</v>
          </cell>
          <cell r="EJ1897" t="str">
            <v>HIDE</v>
          </cell>
          <cell r="EK1897" t="str">
            <v>Yes</v>
          </cell>
          <cell r="EM1897">
            <v>0</v>
          </cell>
          <cell r="EN1897">
            <v>0</v>
          </cell>
          <cell r="EP1897">
            <v>0</v>
          </cell>
          <cell r="EQ1897">
            <v>0</v>
          </cell>
          <cell r="ER1897" t="str">
            <v>31042134: SGO     R4 GEP BRIGHTON LANDING VIL 1 VV</v>
          </cell>
          <cell r="EV1897" t="str">
            <v>YES</v>
          </cell>
          <cell r="EW1897" t="str">
            <v>YES</v>
          </cell>
          <cell r="EX1897" t="str">
            <v>OVER</v>
          </cell>
          <cell r="FA1897" t="str">
            <v>NO</v>
          </cell>
          <cell r="FB1897" t="str">
            <v>PASS</v>
          </cell>
          <cell r="FC1897" t="str">
            <v>OK</v>
          </cell>
          <cell r="FD1897" t="str">
            <v>Long Cycle</v>
          </cell>
          <cell r="FF1897">
            <v>1</v>
          </cell>
          <cell r="FG1897">
            <v>1</v>
          </cell>
        </row>
        <row r="1898">
          <cell r="A1898">
            <v>31042135</v>
          </cell>
          <cell r="I1898" t="str">
            <v>YES</v>
          </cell>
          <cell r="J1898" t="str">
            <v>31042135-</v>
          </cell>
          <cell r="K1898" t="str">
            <v>29J</v>
          </cell>
          <cell r="L1898">
            <v>29</v>
          </cell>
          <cell r="M1898" t="str">
            <v>SA</v>
          </cell>
          <cell r="N1898" t="str">
            <v>NO</v>
          </cell>
          <cell r="Q1898">
            <v>86506</v>
          </cell>
          <cell r="S1898" t="str">
            <v>MABA</v>
          </cell>
          <cell r="T1898" t="str">
            <v>Martha Bowman</v>
          </cell>
          <cell r="U1898" t="str">
            <v>#</v>
          </cell>
          <cell r="Y1898" t="str">
            <v>SOURCE ERROR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D1898">
            <v>157</v>
          </cell>
          <cell r="BE1898">
            <v>157</v>
          </cell>
          <cell r="BI1898">
            <v>42177</v>
          </cell>
          <cell r="BJ1898">
            <v>42181</v>
          </cell>
          <cell r="BK1898" t="str">
            <v>3-PEND</v>
          </cell>
          <cell r="BL1898" t="str">
            <v>NOT READY</v>
          </cell>
          <cell r="BM1898" t="str">
            <v>Martha Bowman</v>
          </cell>
          <cell r="BN1898">
            <v>1</v>
          </cell>
          <cell r="BO1898">
            <v>2015</v>
          </cell>
          <cell r="BP1898" t="str">
            <v>2015-2</v>
          </cell>
          <cell r="BQ1898">
            <v>0</v>
          </cell>
          <cell r="CC1898" t="str">
            <v>TBD</v>
          </cell>
          <cell r="CD1898" t="str">
            <v>PEND</v>
          </cell>
          <cell r="CE1898" t="str">
            <v>R4 SGO  GEP BRIGHTON LANDING VILL 2 VACA</v>
          </cell>
          <cell r="CF1898" t="str">
            <v>2015-06</v>
          </cell>
          <cell r="CH1898" t="str">
            <v>SOLANO COUNTY</v>
          </cell>
          <cell r="CJ1898">
            <v>6</v>
          </cell>
          <cell r="CK1898">
            <v>0</v>
          </cell>
          <cell r="CM1898">
            <v>157</v>
          </cell>
          <cell r="CY1898" t="str">
            <v>VACAVILLE</v>
          </cell>
          <cell r="CZ1898">
            <v>157</v>
          </cell>
          <cell r="DJ1898">
            <v>0</v>
          </cell>
          <cell r="DK1898" t="str">
            <v>2015-06</v>
          </cell>
          <cell r="DL1898">
            <v>0</v>
          </cell>
          <cell r="DM1898">
            <v>0</v>
          </cell>
          <cell r="DN1898" t="str">
            <v>E</v>
          </cell>
          <cell r="DO1898">
            <v>1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EA1898">
            <v>0</v>
          </cell>
          <cell r="EB1898">
            <v>41727</v>
          </cell>
          <cell r="EC1898" t="str">
            <v>Mydika Redding</v>
          </cell>
          <cell r="EG1898" t="str">
            <v>GD</v>
          </cell>
          <cell r="EH1898">
            <v>157</v>
          </cell>
          <cell r="EI1898">
            <v>95687</v>
          </cell>
          <cell r="EJ1898" t="str">
            <v>HIDE</v>
          </cell>
          <cell r="EK1898" t="str">
            <v>Yes</v>
          </cell>
          <cell r="EM1898">
            <v>0</v>
          </cell>
          <cell r="EN1898">
            <v>0</v>
          </cell>
          <cell r="EP1898">
            <v>0</v>
          </cell>
          <cell r="EQ1898">
            <v>0</v>
          </cell>
          <cell r="ER1898" t="str">
            <v>31042135: R4 SGO  GEP BRIGHTON LANDING VILL 2 VACA</v>
          </cell>
          <cell r="EV1898" t="str">
            <v>YES</v>
          </cell>
          <cell r="EW1898" t="str">
            <v>YES</v>
          </cell>
          <cell r="EX1898" t="str">
            <v>OVER</v>
          </cell>
          <cell r="FA1898" t="str">
            <v>NO</v>
          </cell>
          <cell r="FB1898" t="str">
            <v>PASS</v>
          </cell>
          <cell r="FC1898" t="str">
            <v>OK</v>
          </cell>
          <cell r="FD1898" t="str">
            <v>Long Cycle</v>
          </cell>
          <cell r="FF1898">
            <v>1</v>
          </cell>
          <cell r="FG1898">
            <v>1</v>
          </cell>
        </row>
        <row r="1899">
          <cell r="A1899">
            <v>31042179</v>
          </cell>
          <cell r="I1899" t="str">
            <v>YES</v>
          </cell>
          <cell r="J1899" t="str">
            <v>31042179-</v>
          </cell>
          <cell r="K1899" t="str">
            <v>29D</v>
          </cell>
          <cell r="L1899">
            <v>29</v>
          </cell>
          <cell r="M1899" t="str">
            <v>NB</v>
          </cell>
          <cell r="N1899" t="str">
            <v>BA</v>
          </cell>
          <cell r="P1899" t="str">
            <v>29D New Business</v>
          </cell>
          <cell r="Q1899">
            <v>11887</v>
          </cell>
          <cell r="S1899" t="str">
            <v>MCO1</v>
          </cell>
          <cell r="T1899" t="str">
            <v>Martin Owens</v>
          </cell>
          <cell r="U1899" t="str">
            <v>#</v>
          </cell>
          <cell r="Y1899" t="str">
            <v>SOURCE ERROR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D1899">
            <v>-1759</v>
          </cell>
          <cell r="BE1899">
            <v>-1759</v>
          </cell>
          <cell r="BI1899">
            <v>41708</v>
          </cell>
          <cell r="BJ1899">
            <v>41712</v>
          </cell>
          <cell r="BK1899" t="str">
            <v>6-CLOSEOUT</v>
          </cell>
          <cell r="BL1899" t="str">
            <v>READY</v>
          </cell>
          <cell r="BM1899" t="str">
            <v>Martin Charles Owens</v>
          </cell>
          <cell r="BN1899">
            <v>1</v>
          </cell>
          <cell r="BO1899">
            <v>2014</v>
          </cell>
          <cell r="BP1899" t="str">
            <v>2014-1</v>
          </cell>
          <cell r="BQ1899">
            <v>0</v>
          </cell>
          <cell r="CC1899" t="str">
            <v>TBD</v>
          </cell>
          <cell r="CD1899" t="str">
            <v>FICL</v>
          </cell>
          <cell r="CE1899" t="str">
            <v>OCG GEP 531 TECHNOLOGY WAY NAPA</v>
          </cell>
          <cell r="CF1899" t="str">
            <v>2014-03</v>
          </cell>
          <cell r="CH1899" t="str">
            <v>NAPA COUNTY</v>
          </cell>
          <cell r="CJ1899">
            <v>3</v>
          </cell>
          <cell r="CK1899">
            <v>0</v>
          </cell>
          <cell r="CN1899">
            <v>-5702</v>
          </cell>
          <cell r="CO1899">
            <v>3615</v>
          </cell>
          <cell r="CP1899">
            <v>66</v>
          </cell>
          <cell r="CQ1899">
            <v>262</v>
          </cell>
          <cell r="CY1899" t="str">
            <v>NAPA</v>
          </cell>
          <cell r="CZ1899">
            <v>-1759</v>
          </cell>
          <cell r="DJ1899">
            <v>0</v>
          </cell>
          <cell r="DK1899" t="str">
            <v>2014-03</v>
          </cell>
          <cell r="DL1899">
            <v>0</v>
          </cell>
          <cell r="DM1899">
            <v>1</v>
          </cell>
          <cell r="DN1899" t="str">
            <v>C</v>
          </cell>
          <cell r="DO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EB1899">
            <v>41652</v>
          </cell>
          <cell r="EC1899" t="str">
            <v>James Ross Herren</v>
          </cell>
          <cell r="EG1899" t="str">
            <v>GD</v>
          </cell>
          <cell r="EH1899">
            <v>-1759</v>
          </cell>
          <cell r="EI1899">
            <v>94558</v>
          </cell>
          <cell r="EJ1899" t="str">
            <v>HIDE</v>
          </cell>
          <cell r="EK1899" t="str">
            <v>Yes</v>
          </cell>
          <cell r="EM1899">
            <v>0</v>
          </cell>
          <cell r="EN1899">
            <v>0</v>
          </cell>
          <cell r="EP1899">
            <v>0</v>
          </cell>
          <cell r="EQ1899">
            <v>0</v>
          </cell>
          <cell r="ER1899" t="str">
            <v>31042179: OCG GEP 531 TECHNOLOGY WAY NAPA</v>
          </cell>
          <cell r="EU1899">
            <v>41704</v>
          </cell>
          <cell r="EV1899" t="str">
            <v>NO</v>
          </cell>
          <cell r="EW1899" t="str">
            <v>NO</v>
          </cell>
          <cell r="EX1899" t="str">
            <v>OK</v>
          </cell>
          <cell r="FA1899" t="str">
            <v>NO</v>
          </cell>
          <cell r="FB1899" t="str">
            <v>OMIT</v>
          </cell>
          <cell r="FC1899" t="str">
            <v>OK</v>
          </cell>
          <cell r="FD1899" t="str">
            <v>Long Cycle</v>
          </cell>
          <cell r="FF1899">
            <v>0</v>
          </cell>
          <cell r="FG1899">
            <v>0</v>
          </cell>
        </row>
        <row r="1900">
          <cell r="A1900">
            <v>31042266</v>
          </cell>
          <cell r="I1900" t="str">
            <v>NO</v>
          </cell>
          <cell r="J1900" t="str">
            <v>31042266-60</v>
          </cell>
          <cell r="K1900" t="str">
            <v>50I</v>
          </cell>
          <cell r="L1900">
            <v>50</v>
          </cell>
          <cell r="M1900" t="str">
            <v>EB</v>
          </cell>
          <cell r="N1900" t="str">
            <v>BA</v>
          </cell>
          <cell r="P1900" t="str">
            <v>50I Reliability: Overbuilds</v>
          </cell>
          <cell r="Q1900">
            <v>1</v>
          </cell>
          <cell r="R1900">
            <v>1</v>
          </cell>
          <cell r="S1900" t="str">
            <v>KWL7</v>
          </cell>
          <cell r="T1900" t="str">
            <v>Kevin Lim</v>
          </cell>
          <cell r="U1900">
            <v>41698</v>
          </cell>
          <cell r="V1900" t="str">
            <v>Austin Cheng</v>
          </cell>
          <cell r="W1900" t="str">
            <v>Ralph D. Wilson</v>
          </cell>
          <cell r="X1900">
            <v>41675</v>
          </cell>
          <cell r="Y1900" t="str">
            <v>SOURCE ERROR</v>
          </cell>
          <cell r="AB1900">
            <v>397.5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40</v>
          </cell>
          <cell r="BD1900">
            <v>157371</v>
          </cell>
          <cell r="BE1900">
            <v>26728</v>
          </cell>
          <cell r="BF1900">
            <v>41698</v>
          </cell>
          <cell r="BG1900">
            <v>41618</v>
          </cell>
          <cell r="BH1900" t="str">
            <v>Engineering</v>
          </cell>
          <cell r="BI1900">
            <v>41618</v>
          </cell>
          <cell r="BJ1900">
            <v>41698</v>
          </cell>
          <cell r="BK1900" t="str">
            <v>6-CLOSEOUT</v>
          </cell>
          <cell r="BL1900" t="str">
            <v>READY</v>
          </cell>
          <cell r="BM1900" t="str">
            <v>Kevin W. Lim</v>
          </cell>
          <cell r="BN1900">
            <v>1</v>
          </cell>
          <cell r="BO1900">
            <v>2013</v>
          </cell>
          <cell r="BP1900" t="str">
            <v>2013-4</v>
          </cell>
          <cell r="BQ1900">
            <v>0</v>
          </cell>
          <cell r="BS1900">
            <v>0</v>
          </cell>
          <cell r="BZ1900">
            <v>0</v>
          </cell>
          <cell r="CC1900" t="str">
            <v>TBD</v>
          </cell>
          <cell r="CD1900" t="str">
            <v>MPCL</v>
          </cell>
          <cell r="CE1900" t="str">
            <v>OC1 GOLF LINKS RD &lt;(&gt;&amp;&lt;)&gt; FOUNTAINE ST,O</v>
          </cell>
          <cell r="CF1900" t="str">
            <v>2013-12</v>
          </cell>
          <cell r="CH1900" t="str">
            <v>ALAMEDA COUNTY</v>
          </cell>
          <cell r="CJ1900">
            <v>3</v>
          </cell>
          <cell r="CK1900">
            <v>0</v>
          </cell>
          <cell r="CL1900">
            <v>2.7</v>
          </cell>
          <cell r="CM1900">
            <v>13096</v>
          </cell>
          <cell r="CN1900">
            <v>7019</v>
          </cell>
          <cell r="CP1900">
            <v>6613</v>
          </cell>
          <cell r="CY1900" t="str">
            <v>OAKLAND</v>
          </cell>
          <cell r="CZ1900">
            <v>26728</v>
          </cell>
          <cell r="DG1900">
            <v>0</v>
          </cell>
          <cell r="DJ1900">
            <v>0</v>
          </cell>
          <cell r="DK1900" t="str">
            <v>2014-02</v>
          </cell>
          <cell r="DL1900">
            <v>0.26250000000000001</v>
          </cell>
          <cell r="DM1900">
            <v>0.73750000000000004</v>
          </cell>
          <cell r="DN1900" t="str">
            <v>B</v>
          </cell>
          <cell r="DO1900">
            <v>0</v>
          </cell>
          <cell r="DV1900">
            <v>0</v>
          </cell>
          <cell r="DW1900">
            <v>0</v>
          </cell>
          <cell r="DX1900">
            <v>0</v>
          </cell>
          <cell r="DY1900">
            <v>0</v>
          </cell>
          <cell r="EC1900" t="str">
            <v>Ralph Wilson</v>
          </cell>
          <cell r="ED1900">
            <v>41618</v>
          </cell>
          <cell r="EE1900">
            <v>41698</v>
          </cell>
          <cell r="EG1900" t="str">
            <v>GD.PHYS.OAKP.0010.0B03</v>
          </cell>
          <cell r="EH1900">
            <v>157371</v>
          </cell>
          <cell r="EI1900">
            <v>94605</v>
          </cell>
          <cell r="EJ1900" t="str">
            <v>HIDE</v>
          </cell>
          <cell r="EK1900" t="str">
            <v>No</v>
          </cell>
          <cell r="EM1900">
            <v>0</v>
          </cell>
          <cell r="EN1900">
            <v>0</v>
          </cell>
          <cell r="EP1900">
            <v>0</v>
          </cell>
          <cell r="EQ1900">
            <v>0</v>
          </cell>
          <cell r="ER1900" t="str">
            <v>31042266: OC1 GOLF LINKS RD &lt;(&gt;&amp;&lt;)&gt; FOUNTAINE ST,O</v>
          </cell>
          <cell r="ES1900" t="str">
            <v>Soussane Sadre</v>
          </cell>
          <cell r="EU1900">
            <v>41618</v>
          </cell>
          <cell r="EV1900" t="str">
            <v>YES</v>
          </cell>
          <cell r="EW1900" t="str">
            <v>YES</v>
          </cell>
          <cell r="EX1900" t="str">
            <v>OVER</v>
          </cell>
          <cell r="FA1900" t="str">
            <v>NO</v>
          </cell>
          <cell r="FB1900" t="str">
            <v>OMIT</v>
          </cell>
          <cell r="FC1900" t="str">
            <v>OK</v>
          </cell>
          <cell r="FD1900" t="str">
            <v>Long Cycle</v>
          </cell>
          <cell r="FE1900">
            <v>521</v>
          </cell>
          <cell r="FF1900">
            <v>1</v>
          </cell>
          <cell r="FG1900">
            <v>1</v>
          </cell>
        </row>
        <row r="1901">
          <cell r="A1901">
            <v>31042514</v>
          </cell>
          <cell r="I1901" t="str">
            <v>NO</v>
          </cell>
          <cell r="J1901" t="str">
            <v>31042514-60</v>
          </cell>
          <cell r="K1901" t="str">
            <v>50L</v>
          </cell>
          <cell r="L1901">
            <v>50</v>
          </cell>
          <cell r="M1901" t="str">
            <v>PN</v>
          </cell>
          <cell r="N1901" t="str">
            <v>CC</v>
          </cell>
          <cell r="O1901" t="str">
            <v>Local BAR &amp; CCR</v>
          </cell>
          <cell r="P1901" t="str">
            <v>50L Reliability: Reg Repl</v>
          </cell>
          <cell r="Q1901">
            <v>7500</v>
          </cell>
          <cell r="R1901">
            <v>1</v>
          </cell>
          <cell r="S1901" t="str">
            <v>S1KQ</v>
          </cell>
          <cell r="T1901" t="str">
            <v>Stephen Kwong</v>
          </cell>
          <cell r="U1901">
            <v>41670</v>
          </cell>
          <cell r="V1901" t="str">
            <v>Jay Hamilton Morningstar</v>
          </cell>
          <cell r="W1901" t="str">
            <v>Mike Edward Kerans</v>
          </cell>
          <cell r="X1901">
            <v>41647</v>
          </cell>
          <cell r="Y1901" t="str">
            <v>SOURCE ERROR</v>
          </cell>
          <cell r="AB1901">
            <v>27.5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3</v>
          </cell>
          <cell r="BD1901">
            <v>5705</v>
          </cell>
          <cell r="BE1901">
            <v>5410</v>
          </cell>
          <cell r="BF1901">
            <v>41670</v>
          </cell>
          <cell r="BG1901">
            <v>41614</v>
          </cell>
          <cell r="BH1901" t="str">
            <v>Engineering</v>
          </cell>
          <cell r="BI1901">
            <v>41614</v>
          </cell>
          <cell r="BJ1901">
            <v>41670</v>
          </cell>
          <cell r="BK1901" t="str">
            <v>6-CLOSEOUT</v>
          </cell>
          <cell r="BL1901" t="str">
            <v>READY</v>
          </cell>
          <cell r="BM1901" t="str">
            <v>Stephen Kwong</v>
          </cell>
          <cell r="BN1901">
            <v>1</v>
          </cell>
          <cell r="BO1901">
            <v>2013</v>
          </cell>
          <cell r="BP1901" t="str">
            <v>2013-4</v>
          </cell>
          <cell r="BQ1901">
            <v>0</v>
          </cell>
          <cell r="BS1901">
            <v>0</v>
          </cell>
          <cell r="BZ1901">
            <v>0</v>
          </cell>
          <cell r="CC1901" t="str">
            <v>TBD</v>
          </cell>
          <cell r="CD1901" t="str">
            <v>MPCL</v>
          </cell>
          <cell r="CE1901" t="str">
            <v>R1 G REG FLTR DRS A-72, 27TH &amp; ECR, SM</v>
          </cell>
          <cell r="CF1901" t="str">
            <v>2013-12</v>
          </cell>
          <cell r="CH1901" t="str">
            <v>SAN MATEO COUNTY</v>
          </cell>
          <cell r="CI1901">
            <v>-1</v>
          </cell>
          <cell r="CJ1901">
            <v>10</v>
          </cell>
          <cell r="CK1901">
            <v>0</v>
          </cell>
          <cell r="CL1901">
            <v>1.9</v>
          </cell>
          <cell r="CM1901">
            <v>746</v>
          </cell>
          <cell r="CN1901">
            <v>4104</v>
          </cell>
          <cell r="CO1901">
            <v>187</v>
          </cell>
          <cell r="CP1901">
            <v>373</v>
          </cell>
          <cell r="CY1901" t="str">
            <v>SAN MATEO</v>
          </cell>
          <cell r="CZ1901">
            <v>5410</v>
          </cell>
          <cell r="DG1901">
            <v>0</v>
          </cell>
          <cell r="DJ1901">
            <v>1</v>
          </cell>
          <cell r="DK1901" t="str">
            <v>2014-01</v>
          </cell>
          <cell r="DL1901">
            <v>0.44640000000000002</v>
          </cell>
          <cell r="DM1901">
            <v>0.55359999999999998</v>
          </cell>
          <cell r="DN1901" t="str">
            <v>B</v>
          </cell>
          <cell r="DO1901">
            <v>0</v>
          </cell>
          <cell r="DP1901">
            <v>1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  <cell r="DW1901">
            <v>0</v>
          </cell>
          <cell r="DX1901">
            <v>0</v>
          </cell>
          <cell r="DY1901">
            <v>0</v>
          </cell>
          <cell r="DZ1901">
            <v>0</v>
          </cell>
          <cell r="EA1901">
            <v>0</v>
          </cell>
          <cell r="EC1901" t="str">
            <v>Mike Edward Kerans</v>
          </cell>
          <cell r="ED1901">
            <v>41614</v>
          </cell>
          <cell r="EE1901">
            <v>41670</v>
          </cell>
          <cell r="EG1901" t="str">
            <v>GD.STAT.DIST.00094.STA1.RUN1</v>
          </cell>
          <cell r="EH1901">
            <v>5705</v>
          </cell>
          <cell r="EI1901">
            <v>0</v>
          </cell>
          <cell r="EJ1901" t="str">
            <v>HIDE</v>
          </cell>
          <cell r="EK1901" t="str">
            <v>No</v>
          </cell>
          <cell r="EM1901">
            <v>0</v>
          </cell>
          <cell r="EN1901">
            <v>0</v>
          </cell>
          <cell r="EP1901">
            <v>0</v>
          </cell>
          <cell r="EQ1901">
            <v>0</v>
          </cell>
          <cell r="ER1901" t="str">
            <v>31042514: R1 G REG FLTR DRS A-72, 27TH &amp; ECR, SM</v>
          </cell>
          <cell r="ES1901" t="str">
            <v>Soussane Sadre</v>
          </cell>
          <cell r="EU1901">
            <v>41697</v>
          </cell>
          <cell r="EV1901" t="str">
            <v>YES</v>
          </cell>
          <cell r="EW1901" t="str">
            <v>YES</v>
          </cell>
          <cell r="EX1901" t="str">
            <v>OVER</v>
          </cell>
          <cell r="FA1901" t="str">
            <v>NO</v>
          </cell>
          <cell r="FB1901" t="str">
            <v>OMIT</v>
          </cell>
          <cell r="FC1901" t="str">
            <v>OK</v>
          </cell>
          <cell r="FD1901" t="str">
            <v>Long Cycle</v>
          </cell>
          <cell r="FE1901">
            <v>30.5</v>
          </cell>
          <cell r="FF1901">
            <v>1</v>
          </cell>
          <cell r="FG1901">
            <v>1</v>
          </cell>
        </row>
        <row r="1902">
          <cell r="A1902">
            <v>31042521</v>
          </cell>
          <cell r="I1902" t="str">
            <v>NO</v>
          </cell>
          <cell r="J1902" t="str">
            <v>31042521-</v>
          </cell>
          <cell r="K1902" t="str">
            <v>29J</v>
          </cell>
          <cell r="L1902">
            <v>29</v>
          </cell>
          <cell r="M1902" t="str">
            <v>SA</v>
          </cell>
          <cell r="N1902" t="str">
            <v>NO</v>
          </cell>
          <cell r="Q1902">
            <v>1</v>
          </cell>
          <cell r="S1902" t="str">
            <v>YAC1</v>
          </cell>
          <cell r="T1902" t="str">
            <v>Yvonne Chatman</v>
          </cell>
          <cell r="U1902" t="str">
            <v>#</v>
          </cell>
          <cell r="Y1902" t="str">
            <v>SOURCE ERROR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D1902">
            <v>314</v>
          </cell>
          <cell r="BE1902">
            <v>314</v>
          </cell>
          <cell r="BI1902">
            <v>41925</v>
          </cell>
          <cell r="BJ1902">
            <v>41936</v>
          </cell>
          <cell r="BK1902" t="str">
            <v>2-ESTIMATING</v>
          </cell>
          <cell r="BL1902" t="str">
            <v>NOT READY</v>
          </cell>
          <cell r="BM1902" t="str">
            <v>Yvonne Antionette Chatman</v>
          </cell>
          <cell r="BN1902">
            <v>1</v>
          </cell>
          <cell r="BO1902">
            <v>2014</v>
          </cell>
          <cell r="BP1902" t="str">
            <v>2014-4</v>
          </cell>
          <cell r="BQ1902">
            <v>0</v>
          </cell>
          <cell r="CC1902" t="str">
            <v>TBD</v>
          </cell>
          <cell r="CD1902" t="str">
            <v>ESTS</v>
          </cell>
          <cell r="CE1902" t="str">
            <v>SGO R1 AD GEP COUNTY ROAD 101 WOODLAND</v>
          </cell>
          <cell r="CF1902" t="str">
            <v>2014-10</v>
          </cell>
          <cell r="CH1902" t="str">
            <v>YOLO COUNTY</v>
          </cell>
          <cell r="CJ1902">
            <v>1</v>
          </cell>
          <cell r="CK1902">
            <v>0</v>
          </cell>
          <cell r="CM1902">
            <v>314</v>
          </cell>
          <cell r="CY1902" t="str">
            <v>WOODLAND</v>
          </cell>
          <cell r="CZ1902">
            <v>314</v>
          </cell>
          <cell r="DJ1902">
            <v>0</v>
          </cell>
          <cell r="DK1902" t="str">
            <v>2014-10</v>
          </cell>
          <cell r="DL1902">
            <v>0</v>
          </cell>
          <cell r="DM1902">
            <v>1</v>
          </cell>
          <cell r="DN1902" t="str">
            <v>C</v>
          </cell>
          <cell r="DO1902">
            <v>0</v>
          </cell>
          <cell r="DV1902">
            <v>0</v>
          </cell>
          <cell r="DX1902">
            <v>0</v>
          </cell>
          <cell r="DY1902">
            <v>0</v>
          </cell>
          <cell r="EA1902">
            <v>0</v>
          </cell>
          <cell r="EC1902" t="str">
            <v>Brian James Sweeney</v>
          </cell>
          <cell r="EG1902" t="str">
            <v>GD</v>
          </cell>
          <cell r="EH1902">
            <v>314</v>
          </cell>
          <cell r="EI1902">
            <v>95695</v>
          </cell>
          <cell r="EJ1902" t="str">
            <v>HIDE</v>
          </cell>
          <cell r="EK1902" t="str">
            <v>No</v>
          </cell>
          <cell r="EM1902">
            <v>0</v>
          </cell>
          <cell r="EN1902">
            <v>0</v>
          </cell>
          <cell r="EP1902">
            <v>0</v>
          </cell>
          <cell r="EQ1902">
            <v>0</v>
          </cell>
          <cell r="ER1902" t="str">
            <v>31042521: SGO R1 AD GEP COUNTY ROAD 101 WOODLAND</v>
          </cell>
          <cell r="EV1902" t="str">
            <v>YES</v>
          </cell>
          <cell r="EW1902" t="str">
            <v>YES</v>
          </cell>
          <cell r="EX1902" t="str">
            <v>OVER</v>
          </cell>
          <cell r="FA1902" t="str">
            <v>NO</v>
          </cell>
          <cell r="FB1902" t="str">
            <v>ESTS FAIL</v>
          </cell>
          <cell r="FC1902" t="str">
            <v>OK</v>
          </cell>
          <cell r="FD1902" t="str">
            <v>Long Cycle</v>
          </cell>
          <cell r="FF1902">
            <v>1</v>
          </cell>
          <cell r="FG1902">
            <v>1</v>
          </cell>
        </row>
        <row r="1903">
          <cell r="A1903">
            <v>31042548</v>
          </cell>
          <cell r="I1903" t="str">
            <v>NO</v>
          </cell>
          <cell r="J1903" t="str">
            <v>31042548-</v>
          </cell>
          <cell r="K1903" t="str">
            <v>29J</v>
          </cell>
          <cell r="L1903">
            <v>29</v>
          </cell>
          <cell r="M1903" t="str">
            <v>SJ</v>
          </cell>
          <cell r="N1903" t="str">
            <v>CC</v>
          </cell>
          <cell r="Q1903">
            <v>70313</v>
          </cell>
          <cell r="S1903" t="str">
            <v>TACG</v>
          </cell>
          <cell r="T1903" t="str">
            <v>Timothy Cusseaux</v>
          </cell>
          <cell r="U1903" t="str">
            <v>#</v>
          </cell>
          <cell r="Y1903" t="str">
            <v>SOURCE ERROR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D1903">
            <v>6378</v>
          </cell>
          <cell r="BE1903">
            <v>6378</v>
          </cell>
          <cell r="BH1903" t="str">
            <v>Other</v>
          </cell>
          <cell r="BI1903">
            <v>41884</v>
          </cell>
          <cell r="BJ1903">
            <v>41905</v>
          </cell>
          <cell r="BK1903" t="str">
            <v>2-ESTIMATING</v>
          </cell>
          <cell r="BL1903" t="str">
            <v>NOT READY</v>
          </cell>
          <cell r="BM1903" t="str">
            <v>Donald Eugene Skinner</v>
          </cell>
          <cell r="BN1903">
            <v>1</v>
          </cell>
          <cell r="BO1903">
            <v>2014</v>
          </cell>
          <cell r="BP1903" t="str">
            <v>2014-3</v>
          </cell>
          <cell r="BQ1903">
            <v>0</v>
          </cell>
          <cell r="CC1903" t="str">
            <v>TBD</v>
          </cell>
          <cell r="CD1903" t="str">
            <v>APPR</v>
          </cell>
          <cell r="CE1903" t="str">
            <v>R1 AD GEP 375 LOS COCHES STREET MILPITAS</v>
          </cell>
          <cell r="CF1903" t="str">
            <v>2014-09</v>
          </cell>
          <cell r="CH1903" t="str">
            <v>SANTA CLARA COUNTY</v>
          </cell>
          <cell r="CJ1903">
            <v>1</v>
          </cell>
          <cell r="CK1903">
            <v>0</v>
          </cell>
          <cell r="CR1903">
            <v>1038</v>
          </cell>
          <cell r="CS1903">
            <v>5340</v>
          </cell>
          <cell r="CY1903" t="str">
            <v>MILPITAS</v>
          </cell>
          <cell r="CZ1903">
            <v>6378</v>
          </cell>
          <cell r="DJ1903">
            <v>0</v>
          </cell>
          <cell r="DK1903" t="str">
            <v>2014-09</v>
          </cell>
          <cell r="DL1903">
            <v>0</v>
          </cell>
          <cell r="DM1903">
            <v>1</v>
          </cell>
          <cell r="DN1903" t="str">
            <v>C</v>
          </cell>
          <cell r="DO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EC1903" t="str">
            <v>Joshua Paul Castellanos</v>
          </cell>
          <cell r="EG1903" t="str">
            <v>GD.PHYS.CINN.3352.0C03</v>
          </cell>
          <cell r="EH1903">
            <v>6378</v>
          </cell>
          <cell r="EI1903">
            <v>95035</v>
          </cell>
          <cell r="EJ1903" t="str">
            <v>HIDE</v>
          </cell>
          <cell r="EK1903" t="str">
            <v>No</v>
          </cell>
          <cell r="EM1903">
            <v>0</v>
          </cell>
          <cell r="EN1903">
            <v>0</v>
          </cell>
          <cell r="EP1903">
            <v>0</v>
          </cell>
          <cell r="EQ1903">
            <v>0</v>
          </cell>
          <cell r="ER1903" t="str">
            <v>31042548: R1 AD GEP 375 LOS COCHES STREET MILPITAS</v>
          </cell>
          <cell r="EV1903" t="str">
            <v>YES</v>
          </cell>
          <cell r="EW1903" t="str">
            <v>YES</v>
          </cell>
          <cell r="EX1903" t="str">
            <v>OVER</v>
          </cell>
          <cell r="FA1903" t="str">
            <v>NO</v>
          </cell>
          <cell r="FB1903" t="str">
            <v>APPR FAIL</v>
          </cell>
          <cell r="FC1903" t="str">
            <v>OK</v>
          </cell>
          <cell r="FD1903" t="str">
            <v>Long Cycle</v>
          </cell>
          <cell r="FF1903">
            <v>1</v>
          </cell>
          <cell r="FG1903">
            <v>1</v>
          </cell>
        </row>
        <row r="1904">
          <cell r="A1904">
            <v>31042549</v>
          </cell>
          <cell r="G1904">
            <v>0</v>
          </cell>
          <cell r="I1904" t="str">
            <v>YES</v>
          </cell>
          <cell r="J1904" t="str">
            <v>31042549-</v>
          </cell>
          <cell r="K1904" t="str">
            <v>50J</v>
          </cell>
          <cell r="L1904">
            <v>50</v>
          </cell>
          <cell r="M1904" t="str">
            <v>SA</v>
          </cell>
          <cell r="N1904" t="str">
            <v>NO</v>
          </cell>
          <cell r="P1904" t="str">
            <v>50J Reliability: Leaking Mains</v>
          </cell>
          <cell r="Q1904">
            <v>1</v>
          </cell>
          <cell r="S1904" t="str">
            <v>S6MD</v>
          </cell>
          <cell r="T1904" t="str">
            <v>Sean Mann</v>
          </cell>
          <cell r="U1904">
            <v>41629</v>
          </cell>
          <cell r="Y1904" t="str">
            <v>SOURCE ERROR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D1904">
            <v>46885</v>
          </cell>
          <cell r="BE1904">
            <v>358</v>
          </cell>
          <cell r="BH1904" t="str">
            <v>Engineering</v>
          </cell>
          <cell r="BI1904">
            <v>41628</v>
          </cell>
          <cell r="BJ1904">
            <v>41628</v>
          </cell>
          <cell r="BK1904" t="str">
            <v>7-CLOSED</v>
          </cell>
          <cell r="BM1904" t="str">
            <v>Julie C Lunsted</v>
          </cell>
          <cell r="BN1904">
            <v>1</v>
          </cell>
          <cell r="BO1904">
            <v>2013</v>
          </cell>
          <cell r="BP1904" t="str">
            <v>2013-4</v>
          </cell>
          <cell r="BQ1904">
            <v>0</v>
          </cell>
          <cell r="BS1904">
            <v>0</v>
          </cell>
          <cell r="BZ1904">
            <v>0</v>
          </cell>
          <cell r="CC1904" t="str">
            <v>Cancelled</v>
          </cell>
          <cell r="CD1904" t="str">
            <v>CLSD</v>
          </cell>
          <cell r="CE1904" t="str">
            <v>C*G NR RPL OVRBLD 505 OXFORD CIR, DAVIS</v>
          </cell>
          <cell r="CF1904" t="str">
            <v>2013-12</v>
          </cell>
          <cell r="CH1904" t="str">
            <v>YOLO COUNTY</v>
          </cell>
          <cell r="CJ1904">
            <v>3</v>
          </cell>
          <cell r="CK1904">
            <v>0</v>
          </cell>
          <cell r="CM1904">
            <v>358</v>
          </cell>
          <cell r="CY1904" t="str">
            <v>DAVIS</v>
          </cell>
          <cell r="CZ1904">
            <v>358</v>
          </cell>
          <cell r="DG1904">
            <v>0</v>
          </cell>
          <cell r="DJ1904">
            <v>0</v>
          </cell>
          <cell r="DK1904" t="str">
            <v>2013-12</v>
          </cell>
          <cell r="DL1904">
            <v>1</v>
          </cell>
          <cell r="DM1904">
            <v>0</v>
          </cell>
          <cell r="DN1904" t="str">
            <v>A</v>
          </cell>
          <cell r="DO1904">
            <v>0</v>
          </cell>
          <cell r="DV1904">
            <v>0</v>
          </cell>
          <cell r="DW1904">
            <v>0</v>
          </cell>
          <cell r="DX1904">
            <v>0</v>
          </cell>
          <cell r="EB1904">
            <v>41736</v>
          </cell>
          <cell r="EC1904" t="str">
            <v>Dwayne Lemmond</v>
          </cell>
          <cell r="EG1904" t="str">
            <v>GD.PHYS.2582.00B2.0018</v>
          </cell>
          <cell r="EH1904">
            <v>46885</v>
          </cell>
          <cell r="EI1904">
            <v>0</v>
          </cell>
          <cell r="EJ1904" t="str">
            <v>HIDE</v>
          </cell>
          <cell r="EK1904" t="str">
            <v>Yes</v>
          </cell>
          <cell r="EL1904">
            <v>0</v>
          </cell>
          <cell r="EM1904">
            <v>0</v>
          </cell>
          <cell r="EN1904">
            <v>0</v>
          </cell>
          <cell r="EP1904">
            <v>0</v>
          </cell>
          <cell r="EQ1904">
            <v>0</v>
          </cell>
          <cell r="ER1904" t="str">
            <v>31042549: C*G NR RPL OVRBLD 505 OXFORD CIR, DAVIS</v>
          </cell>
          <cell r="ES1904" t="str">
            <v>Soussane Sadre</v>
          </cell>
          <cell r="EU1904">
            <v>41736</v>
          </cell>
          <cell r="EV1904" t="str">
            <v>YES</v>
          </cell>
          <cell r="EW1904" t="str">
            <v>YES</v>
          </cell>
          <cell r="EX1904" t="str">
            <v>OVER</v>
          </cell>
          <cell r="FA1904" t="str">
            <v>NO</v>
          </cell>
          <cell r="FB1904" t="str">
            <v>OMIT</v>
          </cell>
          <cell r="FC1904" t="str">
            <v>OK</v>
          </cell>
          <cell r="FD1904" t="str">
            <v>Long Cycle</v>
          </cell>
          <cell r="FF1904">
            <v>1</v>
          </cell>
          <cell r="FG1904">
            <v>1</v>
          </cell>
        </row>
        <row r="1905">
          <cell r="A1905">
            <v>31042596</v>
          </cell>
          <cell r="I1905" t="str">
            <v>NO</v>
          </cell>
          <cell r="J1905" t="str">
            <v>31042596-</v>
          </cell>
          <cell r="K1905" t="str">
            <v>29D</v>
          </cell>
          <cell r="L1905">
            <v>29</v>
          </cell>
          <cell r="M1905" t="str">
            <v>EB</v>
          </cell>
          <cell r="N1905" t="str">
            <v>BA</v>
          </cell>
          <cell r="P1905" t="str">
            <v>29D New Business</v>
          </cell>
          <cell r="Q1905">
            <v>14020</v>
          </cell>
          <cell r="S1905" t="str">
            <v>CMD5</v>
          </cell>
          <cell r="T1905" t="str">
            <v>Cedricke Dennis</v>
          </cell>
          <cell r="U1905" t="str">
            <v>#</v>
          </cell>
          <cell r="Y1905" t="str">
            <v>SOURCE ERROR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D1905">
            <v>297</v>
          </cell>
          <cell r="BE1905">
            <v>297</v>
          </cell>
          <cell r="BI1905">
            <v>41904</v>
          </cell>
          <cell r="BJ1905">
            <v>41913</v>
          </cell>
          <cell r="BK1905" t="str">
            <v>2-ESTIMATING</v>
          </cell>
          <cell r="BL1905" t="str">
            <v>NOT READY</v>
          </cell>
          <cell r="BM1905" t="str">
            <v>Cedricke Max Dennis</v>
          </cell>
          <cell r="BN1905">
            <v>1</v>
          </cell>
          <cell r="BO1905">
            <v>2014</v>
          </cell>
          <cell r="BP1905" t="str">
            <v>2014-3</v>
          </cell>
          <cell r="BQ1905">
            <v>0</v>
          </cell>
          <cell r="CC1905" t="str">
            <v>TBD</v>
          </cell>
          <cell r="CD1905" t="str">
            <v>APPR</v>
          </cell>
          <cell r="CE1905" t="str">
            <v>R1 AD GEP 2441 HASTE STREET BERKELEY</v>
          </cell>
          <cell r="CF1905" t="str">
            <v>2014-09</v>
          </cell>
          <cell r="CH1905" t="str">
            <v>ALAMEDA COUNTY</v>
          </cell>
          <cell r="CJ1905">
            <v>1</v>
          </cell>
          <cell r="CK1905">
            <v>0</v>
          </cell>
          <cell r="CS1905">
            <v>297</v>
          </cell>
          <cell r="CY1905" t="str">
            <v>BERKELEY</v>
          </cell>
          <cell r="CZ1905">
            <v>297</v>
          </cell>
          <cell r="DJ1905">
            <v>0</v>
          </cell>
          <cell r="DK1905" t="str">
            <v>2014-10</v>
          </cell>
          <cell r="DL1905">
            <v>0</v>
          </cell>
          <cell r="DM1905">
            <v>1</v>
          </cell>
          <cell r="DN1905" t="str">
            <v>C</v>
          </cell>
          <cell r="DO1905">
            <v>0</v>
          </cell>
          <cell r="DV1905">
            <v>0</v>
          </cell>
          <cell r="DX1905">
            <v>0</v>
          </cell>
          <cell r="DY1905">
            <v>0</v>
          </cell>
          <cell r="EA1905">
            <v>0</v>
          </cell>
          <cell r="EC1905" t="str">
            <v>Jeffery Reid</v>
          </cell>
          <cell r="EG1905" t="str">
            <v>GD</v>
          </cell>
          <cell r="EH1905">
            <v>297</v>
          </cell>
          <cell r="EI1905">
            <v>94720</v>
          </cell>
          <cell r="EJ1905" t="str">
            <v>HIDE</v>
          </cell>
          <cell r="EK1905" t="str">
            <v>No</v>
          </cell>
          <cell r="EM1905">
            <v>0</v>
          </cell>
          <cell r="EN1905">
            <v>0</v>
          </cell>
          <cell r="EP1905">
            <v>0</v>
          </cell>
          <cell r="EQ1905">
            <v>0</v>
          </cell>
          <cell r="ER1905" t="str">
            <v>31042596: R1 AD GEP 2441 HASTE STREET BERKELEY</v>
          </cell>
          <cell r="EV1905" t="str">
            <v>YES</v>
          </cell>
          <cell r="EW1905" t="str">
            <v>YES</v>
          </cell>
          <cell r="EX1905" t="str">
            <v>OVER</v>
          </cell>
          <cell r="FA1905" t="str">
            <v>NO</v>
          </cell>
          <cell r="FB1905" t="str">
            <v>APPR FAIL</v>
          </cell>
          <cell r="FC1905" t="str">
            <v>OK</v>
          </cell>
          <cell r="FD1905" t="str">
            <v>Long Cycle</v>
          </cell>
          <cell r="FF1905">
            <v>1</v>
          </cell>
          <cell r="FG1905">
            <v>1</v>
          </cell>
        </row>
        <row r="1906">
          <cell r="A1906">
            <v>31042597</v>
          </cell>
          <cell r="I1906" t="str">
            <v>YES</v>
          </cell>
          <cell r="J1906" t="str">
            <v>31042597-</v>
          </cell>
          <cell r="K1906" t="str">
            <v>29J</v>
          </cell>
          <cell r="L1906">
            <v>29</v>
          </cell>
          <cell r="M1906" t="str">
            <v>SI</v>
          </cell>
          <cell r="N1906" t="str">
            <v>NO</v>
          </cell>
          <cell r="Q1906">
            <v>155059</v>
          </cell>
          <cell r="S1906" t="str">
            <v>DRM9</v>
          </cell>
          <cell r="T1906" t="str">
            <v>David Metzker</v>
          </cell>
          <cell r="U1906" t="str">
            <v>#</v>
          </cell>
          <cell r="Y1906" t="str">
            <v>SOURCE ERROR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D1906">
            <v>2490</v>
          </cell>
          <cell r="BE1906">
            <v>2490</v>
          </cell>
          <cell r="BI1906">
            <v>41981</v>
          </cell>
          <cell r="BJ1906">
            <v>41987</v>
          </cell>
          <cell r="BK1906" t="str">
            <v>3-PEND</v>
          </cell>
          <cell r="BL1906" t="str">
            <v>NOT READY</v>
          </cell>
          <cell r="BM1906" t="str">
            <v>David Robert Metzker</v>
          </cell>
          <cell r="BN1906">
            <v>1</v>
          </cell>
          <cell r="BO1906">
            <v>2014</v>
          </cell>
          <cell r="BP1906" t="str">
            <v>2014-4</v>
          </cell>
          <cell r="BQ1906">
            <v>0</v>
          </cell>
          <cell r="CC1906" t="str">
            <v>TBD</v>
          </cell>
          <cell r="CD1906" t="str">
            <v>PEND</v>
          </cell>
          <cell r="CE1906" t="str">
            <v>GEP SUNSET WEST, UNITS 27 AND 39</v>
          </cell>
          <cell r="CF1906" t="str">
            <v>2014-12</v>
          </cell>
          <cell r="CH1906" t="str">
            <v>PLACER  COUNTY</v>
          </cell>
          <cell r="CJ1906">
            <v>1</v>
          </cell>
          <cell r="CK1906">
            <v>0</v>
          </cell>
          <cell r="CR1906">
            <v>2490</v>
          </cell>
          <cell r="CY1906" t="str">
            <v>ROCKLIN</v>
          </cell>
          <cell r="CZ1906">
            <v>2490</v>
          </cell>
          <cell r="DJ1906">
            <v>0</v>
          </cell>
          <cell r="DK1906" t="str">
            <v>2014-12</v>
          </cell>
          <cell r="DL1906">
            <v>0</v>
          </cell>
          <cell r="DM1906">
            <v>1</v>
          </cell>
          <cell r="DN1906" t="str">
            <v>C</v>
          </cell>
          <cell r="DO1906">
            <v>0</v>
          </cell>
          <cell r="DV1906">
            <v>0</v>
          </cell>
          <cell r="DW1906">
            <v>0</v>
          </cell>
          <cell r="DX1906">
            <v>0</v>
          </cell>
          <cell r="EA1906">
            <v>0</v>
          </cell>
          <cell r="EB1906">
            <v>41710</v>
          </cell>
          <cell r="EC1906" t="str">
            <v>Martin A Nepper</v>
          </cell>
          <cell r="EG1906" t="str">
            <v>GD.PHYS.AUBU.2404.0C06</v>
          </cell>
          <cell r="EH1906">
            <v>2490</v>
          </cell>
          <cell r="EI1906">
            <v>95765</v>
          </cell>
          <cell r="EJ1906" t="str">
            <v>HIDE</v>
          </cell>
          <cell r="EK1906" t="str">
            <v>Yes</v>
          </cell>
          <cell r="EM1906">
            <v>0</v>
          </cell>
          <cell r="EN1906">
            <v>0</v>
          </cell>
          <cell r="EP1906">
            <v>0</v>
          </cell>
          <cell r="EQ1906">
            <v>0</v>
          </cell>
          <cell r="ER1906" t="str">
            <v>31042597: GEP SUNSET WEST, UNITS 27 AND 39</v>
          </cell>
          <cell r="EV1906" t="str">
            <v>YES</v>
          </cell>
          <cell r="EW1906" t="str">
            <v>YES</v>
          </cell>
          <cell r="EX1906" t="str">
            <v>OVER</v>
          </cell>
          <cell r="FA1906" t="str">
            <v>NO</v>
          </cell>
          <cell r="FB1906" t="str">
            <v>PASS</v>
          </cell>
          <cell r="FC1906" t="str">
            <v>OK</v>
          </cell>
          <cell r="FD1906" t="str">
            <v>Long Cycle</v>
          </cell>
          <cell r="FF1906">
            <v>1</v>
          </cell>
          <cell r="FG1906">
            <v>1</v>
          </cell>
        </row>
        <row r="1907">
          <cell r="A1907">
            <v>31042682</v>
          </cell>
          <cell r="I1907" t="str">
            <v>YES</v>
          </cell>
          <cell r="J1907" t="str">
            <v>31042682-</v>
          </cell>
          <cell r="K1907" t="str">
            <v>29J</v>
          </cell>
          <cell r="L1907">
            <v>29</v>
          </cell>
          <cell r="M1907" t="str">
            <v>SI</v>
          </cell>
          <cell r="N1907" t="str">
            <v>NO</v>
          </cell>
          <cell r="Q1907">
            <v>1</v>
          </cell>
          <cell r="S1907" t="str">
            <v>DRM9</v>
          </cell>
          <cell r="T1907" t="str">
            <v>David Metzker</v>
          </cell>
          <cell r="U1907" t="str">
            <v>#</v>
          </cell>
          <cell r="Y1907" t="str">
            <v>SOURCE ERROR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D1907">
            <v>7981</v>
          </cell>
          <cell r="BE1907">
            <v>7981</v>
          </cell>
          <cell r="BI1907">
            <v>41939</v>
          </cell>
          <cell r="BJ1907">
            <v>41945</v>
          </cell>
          <cell r="BK1907" t="str">
            <v>3-PEND</v>
          </cell>
          <cell r="BL1907" t="str">
            <v>NOT READY</v>
          </cell>
          <cell r="BM1907" t="str">
            <v>David Robert Metzker</v>
          </cell>
          <cell r="BN1907">
            <v>1</v>
          </cell>
          <cell r="BO1907">
            <v>2014</v>
          </cell>
          <cell r="BP1907" t="str">
            <v>2014-4</v>
          </cell>
          <cell r="BQ1907">
            <v>0</v>
          </cell>
          <cell r="CC1907" t="str">
            <v>TBD</v>
          </cell>
          <cell r="CD1907" t="str">
            <v>PEND</v>
          </cell>
          <cell r="CE1907" t="str">
            <v>GEP WEST OAKS, PH 1, UNIT 3, ROCKLIN</v>
          </cell>
          <cell r="CF1907" t="str">
            <v>2014-10</v>
          </cell>
          <cell r="CH1907" t="str">
            <v>PLACER  COUNTY</v>
          </cell>
          <cell r="CJ1907">
            <v>1</v>
          </cell>
          <cell r="CK1907">
            <v>0</v>
          </cell>
          <cell r="CP1907">
            <v>298</v>
          </cell>
          <cell r="CQ1907">
            <v>7682</v>
          </cell>
          <cell r="CY1907" t="str">
            <v>ROCKLIN</v>
          </cell>
          <cell r="CZ1907">
            <v>7981</v>
          </cell>
          <cell r="DJ1907">
            <v>0</v>
          </cell>
          <cell r="DK1907" t="str">
            <v>2014-11</v>
          </cell>
          <cell r="DL1907">
            <v>0</v>
          </cell>
          <cell r="DM1907">
            <v>1</v>
          </cell>
          <cell r="DN1907" t="str">
            <v>C</v>
          </cell>
          <cell r="DO1907">
            <v>0</v>
          </cell>
          <cell r="DV1907">
            <v>0</v>
          </cell>
          <cell r="DW1907">
            <v>0</v>
          </cell>
          <cell r="DY1907">
            <v>0</v>
          </cell>
          <cell r="EA1907">
            <v>0</v>
          </cell>
          <cell r="EB1907">
            <v>41699</v>
          </cell>
          <cell r="EC1907" t="str">
            <v>Martin A Nepper</v>
          </cell>
          <cell r="EG1907" t="str">
            <v>GD.PHYS.AUBU.2404.0B07</v>
          </cell>
          <cell r="EH1907">
            <v>7981</v>
          </cell>
          <cell r="EI1907">
            <v>95765</v>
          </cell>
          <cell r="EJ1907" t="str">
            <v>HIDE</v>
          </cell>
          <cell r="EK1907" t="str">
            <v>Yes</v>
          </cell>
          <cell r="EM1907">
            <v>0</v>
          </cell>
          <cell r="EN1907">
            <v>0</v>
          </cell>
          <cell r="EP1907">
            <v>0</v>
          </cell>
          <cell r="EQ1907">
            <v>0</v>
          </cell>
          <cell r="ER1907" t="str">
            <v>31042682: GEP WEST OAKS, PH 1, UNIT 3, ROCKLIN</v>
          </cell>
          <cell r="EV1907" t="str">
            <v>YES</v>
          </cell>
          <cell r="EW1907" t="str">
            <v>YES</v>
          </cell>
          <cell r="EX1907" t="str">
            <v>OVER</v>
          </cell>
          <cell r="FA1907" t="str">
            <v>NO</v>
          </cell>
          <cell r="FB1907" t="str">
            <v>PASS</v>
          </cell>
          <cell r="FC1907" t="str">
            <v>OK</v>
          </cell>
          <cell r="FD1907" t="str">
            <v>Long Cycle</v>
          </cell>
          <cell r="FF1907">
            <v>1</v>
          </cell>
          <cell r="FG1907">
            <v>1</v>
          </cell>
        </row>
        <row r="1908">
          <cell r="A1908">
            <v>31042686</v>
          </cell>
          <cell r="I1908" t="str">
            <v>YES</v>
          </cell>
          <cell r="J1908" t="str">
            <v>31042686-</v>
          </cell>
          <cell r="K1908" t="str">
            <v>29J</v>
          </cell>
          <cell r="L1908">
            <v>29</v>
          </cell>
          <cell r="M1908" t="str">
            <v>SI</v>
          </cell>
          <cell r="N1908" t="str">
            <v>NO</v>
          </cell>
          <cell r="Q1908">
            <v>56047</v>
          </cell>
          <cell r="S1908" t="str">
            <v>MJWB</v>
          </cell>
          <cell r="T1908" t="str">
            <v>Mary Westfall</v>
          </cell>
          <cell r="U1908" t="str">
            <v>#</v>
          </cell>
          <cell r="Y1908" t="str">
            <v>SOURCE ERROR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D1908">
            <v>-3594</v>
          </cell>
          <cell r="BE1908">
            <v>-3594</v>
          </cell>
          <cell r="BI1908">
            <v>41939</v>
          </cell>
          <cell r="BJ1908">
            <v>41951</v>
          </cell>
          <cell r="BK1908" t="str">
            <v>4-CONSTRUCTION READY</v>
          </cell>
          <cell r="BL1908" t="str">
            <v>READY</v>
          </cell>
          <cell r="BM1908" t="str">
            <v>Mary J Westfall</v>
          </cell>
          <cell r="BN1908">
            <v>1</v>
          </cell>
          <cell r="BO1908">
            <v>2014</v>
          </cell>
          <cell r="BP1908" t="str">
            <v>2014-4</v>
          </cell>
          <cell r="BQ1908">
            <v>0</v>
          </cell>
          <cell r="CC1908" t="str">
            <v>TBD</v>
          </cell>
          <cell r="CD1908" t="str">
            <v>UNSC</v>
          </cell>
          <cell r="CE1908" t="str">
            <v>GEP  GREY HAWK II  GRANITE BAY</v>
          </cell>
          <cell r="CF1908" t="str">
            <v>2014-10</v>
          </cell>
          <cell r="CH1908" t="str">
            <v>PLACER  COUNTY</v>
          </cell>
          <cell r="CJ1908">
            <v>1</v>
          </cell>
          <cell r="CK1908">
            <v>0</v>
          </cell>
          <cell r="CQ1908">
            <v>-4322</v>
          </cell>
          <cell r="CR1908">
            <v>194</v>
          </cell>
          <cell r="CS1908">
            <v>533</v>
          </cell>
          <cell r="CY1908" t="str">
            <v>GRANITE BAY</v>
          </cell>
          <cell r="CZ1908">
            <v>-3594</v>
          </cell>
          <cell r="DJ1908">
            <v>0</v>
          </cell>
          <cell r="DK1908" t="str">
            <v>2014-11</v>
          </cell>
          <cell r="DL1908">
            <v>0</v>
          </cell>
          <cell r="DM1908">
            <v>1</v>
          </cell>
          <cell r="DN1908" t="str">
            <v>C</v>
          </cell>
          <cell r="DO1908">
            <v>0</v>
          </cell>
          <cell r="DV1908">
            <v>0</v>
          </cell>
          <cell r="DW1908">
            <v>0</v>
          </cell>
          <cell r="DY1908">
            <v>0</v>
          </cell>
          <cell r="EA1908">
            <v>0</v>
          </cell>
          <cell r="EB1908">
            <v>41766</v>
          </cell>
          <cell r="EC1908" t="str">
            <v>Martin A Nepper</v>
          </cell>
          <cell r="EG1908" t="str">
            <v>GD.PHYS.AUBU.2405.0J06</v>
          </cell>
          <cell r="EH1908">
            <v>-3594</v>
          </cell>
          <cell r="EI1908">
            <v>95746</v>
          </cell>
          <cell r="EJ1908" t="str">
            <v>HIDE</v>
          </cell>
          <cell r="EK1908" t="str">
            <v>Yes</v>
          </cell>
          <cell r="EM1908">
            <v>0</v>
          </cell>
          <cell r="EN1908">
            <v>0</v>
          </cell>
          <cell r="EP1908">
            <v>0</v>
          </cell>
          <cell r="EQ1908">
            <v>0</v>
          </cell>
          <cell r="ER1908" t="str">
            <v>31042686: GEP  GREY HAWK II  GRANITE BAY</v>
          </cell>
          <cell r="EV1908" t="str">
            <v>NO</v>
          </cell>
          <cell r="EW1908" t="str">
            <v>NO</v>
          </cell>
          <cell r="EX1908" t="str">
            <v>OK</v>
          </cell>
          <cell r="FA1908" t="str">
            <v>NO</v>
          </cell>
          <cell r="FB1908" t="str">
            <v>PASS</v>
          </cell>
          <cell r="FC1908" t="str">
            <v>OK</v>
          </cell>
          <cell r="FD1908" t="str">
            <v>Long Cycle</v>
          </cell>
          <cell r="FF1908">
            <v>0</v>
          </cell>
          <cell r="FG1908">
            <v>0</v>
          </cell>
        </row>
        <row r="1909">
          <cell r="A1909">
            <v>31042687</v>
          </cell>
          <cell r="I1909" t="str">
            <v>YES</v>
          </cell>
          <cell r="J1909" t="str">
            <v>31042687-</v>
          </cell>
          <cell r="K1909" t="str">
            <v>29D</v>
          </cell>
          <cell r="L1909">
            <v>29</v>
          </cell>
          <cell r="M1909" t="str">
            <v>SI</v>
          </cell>
          <cell r="N1909" t="str">
            <v>NO</v>
          </cell>
          <cell r="P1909" t="str">
            <v>29D New Business</v>
          </cell>
          <cell r="Q1909">
            <v>12401</v>
          </cell>
          <cell r="S1909" t="str">
            <v>LPW3</v>
          </cell>
          <cell r="T1909" t="str">
            <v>Lee Wells</v>
          </cell>
          <cell r="U1909" t="str">
            <v>#</v>
          </cell>
          <cell r="Y1909" t="str">
            <v>SOURCE ERROR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D1909">
            <v>4264</v>
          </cell>
          <cell r="BE1909">
            <v>4264</v>
          </cell>
          <cell r="BI1909">
            <v>41932</v>
          </cell>
          <cell r="BJ1909">
            <v>41944</v>
          </cell>
          <cell r="BK1909" t="str">
            <v>6-CLOSEOUT</v>
          </cell>
          <cell r="BL1909" t="str">
            <v>READY</v>
          </cell>
          <cell r="BM1909" t="str">
            <v>Lee Wells</v>
          </cell>
          <cell r="BN1909">
            <v>1</v>
          </cell>
          <cell r="BO1909">
            <v>2014</v>
          </cell>
          <cell r="BP1909" t="str">
            <v>2014-4</v>
          </cell>
          <cell r="BQ1909">
            <v>0</v>
          </cell>
          <cell r="CC1909" t="str">
            <v>TBD</v>
          </cell>
          <cell r="CD1909" t="str">
            <v>MPCL</v>
          </cell>
          <cell r="CE1909" t="str">
            <v>OCG GEP 210 BROAD STREET NEVADA CITY</v>
          </cell>
          <cell r="CF1909" t="str">
            <v>2014-10</v>
          </cell>
          <cell r="CH1909" t="str">
            <v>NEVADA COUNTY</v>
          </cell>
          <cell r="CJ1909">
            <v>1</v>
          </cell>
          <cell r="CK1909">
            <v>0</v>
          </cell>
          <cell r="CO1909">
            <v>-4813</v>
          </cell>
          <cell r="CP1909">
            <v>4164</v>
          </cell>
          <cell r="CQ1909">
            <v>4841</v>
          </cell>
          <cell r="CS1909">
            <v>72</v>
          </cell>
          <cell r="CY1909" t="str">
            <v>NEVADA CITY</v>
          </cell>
          <cell r="CZ1909">
            <v>4264</v>
          </cell>
          <cell r="DJ1909">
            <v>0</v>
          </cell>
          <cell r="DK1909" t="str">
            <v>2014-11</v>
          </cell>
          <cell r="DL1909">
            <v>0</v>
          </cell>
          <cell r="DM1909">
            <v>1</v>
          </cell>
          <cell r="DN1909" t="str">
            <v>C</v>
          </cell>
          <cell r="DO1909">
            <v>0</v>
          </cell>
          <cell r="DV1909">
            <v>0</v>
          </cell>
          <cell r="DW1909">
            <v>0</v>
          </cell>
          <cell r="DY1909">
            <v>0</v>
          </cell>
          <cell r="EA1909">
            <v>0</v>
          </cell>
          <cell r="EB1909">
            <v>41676</v>
          </cell>
          <cell r="EC1909" t="str">
            <v>Martin A Nepper</v>
          </cell>
          <cell r="EG1909" t="str">
            <v>GD</v>
          </cell>
          <cell r="EH1909">
            <v>4264</v>
          </cell>
          <cell r="EI1909">
            <v>95959</v>
          </cell>
          <cell r="EJ1909" t="str">
            <v>HIDE</v>
          </cell>
          <cell r="EK1909" t="str">
            <v>Yes</v>
          </cell>
          <cell r="EM1909">
            <v>0</v>
          </cell>
          <cell r="EN1909">
            <v>0</v>
          </cell>
          <cell r="EP1909">
            <v>0</v>
          </cell>
          <cell r="EQ1909">
            <v>0</v>
          </cell>
          <cell r="ER1909" t="str">
            <v>31042687: OCG GEP 210 BROAD STREET NEVADA CITY</v>
          </cell>
          <cell r="EU1909">
            <v>41750</v>
          </cell>
          <cell r="EV1909" t="str">
            <v>YES</v>
          </cell>
          <cell r="EW1909" t="str">
            <v>YES</v>
          </cell>
          <cell r="EX1909" t="str">
            <v>OVER</v>
          </cell>
          <cell r="FA1909" t="str">
            <v>NO</v>
          </cell>
          <cell r="FB1909" t="str">
            <v>OMIT</v>
          </cell>
          <cell r="FC1909" t="str">
            <v>OK</v>
          </cell>
          <cell r="FD1909" t="str">
            <v>Long Cycle</v>
          </cell>
          <cell r="FF1909">
            <v>1</v>
          </cell>
          <cell r="FG1909">
            <v>1</v>
          </cell>
        </row>
        <row r="1910">
          <cell r="A1910">
            <v>31042698</v>
          </cell>
          <cell r="G1910">
            <v>0</v>
          </cell>
          <cell r="I1910" t="str">
            <v>NO</v>
          </cell>
          <cell r="J1910" t="str">
            <v>31042698-69</v>
          </cell>
          <cell r="K1910" t="str">
            <v>50D</v>
          </cell>
          <cell r="L1910">
            <v>50</v>
          </cell>
          <cell r="M1910" t="str">
            <v>NV</v>
          </cell>
          <cell r="N1910" t="str">
            <v>NO</v>
          </cell>
          <cell r="O1910" t="str">
            <v>Local CVR &amp; NR</v>
          </cell>
          <cell r="P1910" t="str">
            <v>50D Reliability: Cathodic Protection</v>
          </cell>
          <cell r="Q1910">
            <v>24000</v>
          </cell>
          <cell r="R1910">
            <v>1</v>
          </cell>
          <cell r="S1910" t="str">
            <v>J3F5</v>
          </cell>
          <cell r="T1910" t="str">
            <v>Joseph Faccenda</v>
          </cell>
          <cell r="U1910">
            <v>42004</v>
          </cell>
          <cell r="V1910" t="str">
            <v>Harry J Pascual</v>
          </cell>
          <cell r="W1910" t="str">
            <v>Edmond Kit Wong</v>
          </cell>
          <cell r="X1910">
            <v>41698</v>
          </cell>
          <cell r="Y1910" t="str">
            <v>SOURCE ERROR</v>
          </cell>
          <cell r="AB1910">
            <v>32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3</v>
          </cell>
          <cell r="BD1910">
            <v>301</v>
          </cell>
          <cell r="BE1910">
            <v>301</v>
          </cell>
          <cell r="BF1910">
            <v>41759</v>
          </cell>
          <cell r="BG1910">
            <v>41701</v>
          </cell>
          <cell r="BH1910" t="str">
            <v>Engineering</v>
          </cell>
          <cell r="BI1910">
            <v>41701</v>
          </cell>
          <cell r="BJ1910">
            <v>41759</v>
          </cell>
          <cell r="BK1910" t="str">
            <v>2-ESTIMATING</v>
          </cell>
          <cell r="BL1910" t="str">
            <v>NOT READY</v>
          </cell>
          <cell r="BM1910" t="str">
            <v>Tony Allen Shafer</v>
          </cell>
          <cell r="BN1910">
            <v>1</v>
          </cell>
          <cell r="BO1910">
            <v>2014</v>
          </cell>
          <cell r="BP1910" t="str">
            <v>2014-1</v>
          </cell>
          <cell r="BQ1910">
            <v>0</v>
          </cell>
          <cell r="BS1910">
            <v>0</v>
          </cell>
          <cell r="BZ1910">
            <v>0</v>
          </cell>
          <cell r="CC1910" t="str">
            <v>Future</v>
          </cell>
          <cell r="CD1910" t="str">
            <v>ESTS</v>
          </cell>
          <cell r="CE1910" t="str">
            <v>LH G CPS 10W007 5TH &amp; GARDEN WILLOWS</v>
          </cell>
          <cell r="CF1910" t="str">
            <v>2014-03</v>
          </cell>
          <cell r="CH1910" t="str">
            <v>GLENN  COUNTY</v>
          </cell>
          <cell r="CJ1910">
            <v>3</v>
          </cell>
          <cell r="CK1910">
            <v>0</v>
          </cell>
          <cell r="CL1910">
            <v>1.9</v>
          </cell>
          <cell r="CQ1910">
            <v>301</v>
          </cell>
          <cell r="CY1910" t="str">
            <v>WILLOWS</v>
          </cell>
          <cell r="CZ1910">
            <v>301</v>
          </cell>
          <cell r="DG1910">
            <v>0</v>
          </cell>
          <cell r="DJ1910">
            <v>0</v>
          </cell>
          <cell r="DK1910" t="str">
            <v>2014-04</v>
          </cell>
          <cell r="DL1910">
            <v>0</v>
          </cell>
          <cell r="DM1910">
            <v>1</v>
          </cell>
          <cell r="DN1910" t="str">
            <v>C</v>
          </cell>
          <cell r="DO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EC1910" t="str">
            <v>Ed Wong</v>
          </cell>
          <cell r="EG1910" t="str">
            <v>GD.CORR.2217.RECTI.0001</v>
          </cell>
          <cell r="EH1910">
            <v>301</v>
          </cell>
          <cell r="EI1910">
            <v>0</v>
          </cell>
          <cell r="EJ1910" t="str">
            <v>HIDE</v>
          </cell>
          <cell r="EK1910" t="str">
            <v>No</v>
          </cell>
          <cell r="EL1910">
            <v>0</v>
          </cell>
          <cell r="EM1910">
            <v>0</v>
          </cell>
          <cell r="EN1910">
            <v>0</v>
          </cell>
          <cell r="EP1910">
            <v>0</v>
          </cell>
          <cell r="EQ1910">
            <v>0</v>
          </cell>
          <cell r="ER1910" t="str">
            <v>31042698: LH G CPS 10W007 5TH &amp; GARDEN WILLOWS</v>
          </cell>
          <cell r="ES1910" t="str">
            <v>Soussane Sadre</v>
          </cell>
          <cell r="EV1910" t="str">
            <v>YES</v>
          </cell>
          <cell r="EW1910" t="str">
            <v>YES</v>
          </cell>
          <cell r="EX1910" t="str">
            <v>OVER</v>
          </cell>
          <cell r="FA1910" t="str">
            <v>NO</v>
          </cell>
          <cell r="FB1910" t="str">
            <v>ESTS FAIL</v>
          </cell>
          <cell r="FC1910" t="str">
            <v>OK</v>
          </cell>
          <cell r="FD1910" t="str">
            <v>Long Cycle</v>
          </cell>
          <cell r="FF1910">
            <v>1</v>
          </cell>
          <cell r="FG1910">
            <v>1</v>
          </cell>
        </row>
        <row r="1911">
          <cell r="A1911">
            <v>31042720</v>
          </cell>
          <cell r="I1911" t="str">
            <v>NO</v>
          </cell>
          <cell r="J1911" t="str">
            <v>31042720-</v>
          </cell>
          <cell r="K1911" t="str">
            <v>50L</v>
          </cell>
          <cell r="L1911">
            <v>50</v>
          </cell>
          <cell r="M1911" t="str">
            <v>PN</v>
          </cell>
          <cell r="N1911" t="str">
            <v>CC</v>
          </cell>
          <cell r="P1911" t="str">
            <v>50L Reliability: Reg Repl</v>
          </cell>
          <cell r="Q1911">
            <v>7500</v>
          </cell>
          <cell r="S1911" t="str">
            <v>S1KQ</v>
          </cell>
          <cell r="T1911" t="str">
            <v>Stephen Kwong</v>
          </cell>
          <cell r="U1911">
            <v>41639</v>
          </cell>
          <cell r="Y1911" t="str">
            <v>SOURCE ERROR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D1911">
            <v>13309</v>
          </cell>
          <cell r="BE1911">
            <v>131</v>
          </cell>
          <cell r="BH1911" t="str">
            <v>Engineering</v>
          </cell>
          <cell r="BI1911">
            <v>41722</v>
          </cell>
          <cell r="BJ1911">
            <v>41726</v>
          </cell>
          <cell r="BK1911" t="str">
            <v>6-CLOSEOUT</v>
          </cell>
          <cell r="BL1911" t="str">
            <v>READY</v>
          </cell>
          <cell r="BM1911" t="str">
            <v>Stephen Kwong</v>
          </cell>
          <cell r="BN1911">
            <v>1</v>
          </cell>
          <cell r="BO1911">
            <v>2014</v>
          </cell>
          <cell r="BP1911" t="str">
            <v>2014-1</v>
          </cell>
          <cell r="BQ1911">
            <v>0</v>
          </cell>
          <cell r="BS1911">
            <v>0</v>
          </cell>
          <cell r="BZ1911">
            <v>0</v>
          </cell>
          <cell r="CC1911" t="str">
            <v>TBD</v>
          </cell>
          <cell r="CD1911" t="str">
            <v>FICL</v>
          </cell>
          <cell r="CE1911" t="str">
            <v>OC1 R1 G REG FLTR DR PNA59 MTN/DENISE, H</v>
          </cell>
          <cell r="CF1911" t="str">
            <v>2014-03</v>
          </cell>
          <cell r="CH1911" t="str">
            <v>SAN MATEO COUNTY</v>
          </cell>
          <cell r="CJ1911">
            <v>3</v>
          </cell>
          <cell r="CK1911">
            <v>0</v>
          </cell>
          <cell r="CM1911">
            <v>131</v>
          </cell>
          <cell r="CY1911" t="str">
            <v>HILLSBROUGH</v>
          </cell>
          <cell r="CZ1911">
            <v>131</v>
          </cell>
          <cell r="DG1911">
            <v>0</v>
          </cell>
          <cell r="DJ1911">
            <v>0</v>
          </cell>
          <cell r="DK1911" t="str">
            <v>2014-03</v>
          </cell>
          <cell r="DL1911">
            <v>0</v>
          </cell>
          <cell r="DM1911">
            <v>1</v>
          </cell>
          <cell r="DN1911" t="str">
            <v>C</v>
          </cell>
          <cell r="DO1911">
            <v>0</v>
          </cell>
          <cell r="DV1911">
            <v>0</v>
          </cell>
          <cell r="DW1911">
            <v>0</v>
          </cell>
          <cell r="DX1911">
            <v>0</v>
          </cell>
          <cell r="DY1911">
            <v>0</v>
          </cell>
          <cell r="EC1911" t="str">
            <v>Mike Edward Kerans</v>
          </cell>
          <cell r="EG1911" t="str">
            <v>GD.STAT.DIST.00089.STA1.RUN1</v>
          </cell>
          <cell r="EH1911">
            <v>13309</v>
          </cell>
          <cell r="EI1911">
            <v>0</v>
          </cell>
          <cell r="EJ1911" t="str">
            <v>HIDE</v>
          </cell>
          <cell r="EK1911" t="str">
            <v>No</v>
          </cell>
          <cell r="EM1911">
            <v>0</v>
          </cell>
          <cell r="EN1911">
            <v>0</v>
          </cell>
          <cell r="EP1911">
            <v>0</v>
          </cell>
          <cell r="EQ1911">
            <v>0</v>
          </cell>
          <cell r="ER1911" t="str">
            <v>31042720: OC1 R1 G REG FLTR DR PNA59 MTN/DENISE, H</v>
          </cell>
          <cell r="ES1911" t="str">
            <v>Soussane Sadre</v>
          </cell>
          <cell r="EU1911">
            <v>41566</v>
          </cell>
          <cell r="EV1911" t="str">
            <v>YES</v>
          </cell>
          <cell r="EW1911" t="str">
            <v>YES</v>
          </cell>
          <cell r="EX1911" t="str">
            <v>OVER</v>
          </cell>
          <cell r="FA1911" t="str">
            <v>NO</v>
          </cell>
          <cell r="FB1911" t="str">
            <v>OMIT</v>
          </cell>
          <cell r="FC1911" t="str">
            <v>OK</v>
          </cell>
          <cell r="FD1911" t="str">
            <v>Long Cycle</v>
          </cell>
          <cell r="FE1911">
            <v>67</v>
          </cell>
          <cell r="FF1911">
            <v>1</v>
          </cell>
          <cell r="FG1911">
            <v>1</v>
          </cell>
        </row>
        <row r="1912">
          <cell r="A1912">
            <v>31042877</v>
          </cell>
          <cell r="I1912" t="str">
            <v>YES</v>
          </cell>
          <cell r="J1912" t="str">
            <v>31042877-</v>
          </cell>
          <cell r="K1912" t="str">
            <v>29D</v>
          </cell>
          <cell r="L1912">
            <v>29</v>
          </cell>
          <cell r="M1912" t="str">
            <v>EB</v>
          </cell>
          <cell r="N1912" t="str">
            <v>BA</v>
          </cell>
          <cell r="P1912" t="str">
            <v>29D New Business</v>
          </cell>
          <cell r="Q1912">
            <v>14031</v>
          </cell>
          <cell r="S1912" t="str">
            <v>CMD5</v>
          </cell>
          <cell r="T1912" t="str">
            <v>Cedricke Dennis</v>
          </cell>
          <cell r="U1912" t="str">
            <v>#</v>
          </cell>
          <cell r="Y1912" t="str">
            <v>SOURCE ERROR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D1912">
            <v>1432</v>
          </cell>
          <cell r="BE1912">
            <v>1432</v>
          </cell>
          <cell r="BI1912">
            <v>41883</v>
          </cell>
          <cell r="BJ1912">
            <v>41887</v>
          </cell>
          <cell r="BK1912" t="str">
            <v>3-PEND</v>
          </cell>
          <cell r="BL1912" t="str">
            <v>NOT READY</v>
          </cell>
          <cell r="BM1912" t="str">
            <v>Cedricke Max Dennis</v>
          </cell>
          <cell r="BN1912">
            <v>1</v>
          </cell>
          <cell r="BO1912">
            <v>2014</v>
          </cell>
          <cell r="BP1912" t="str">
            <v>2014-3</v>
          </cell>
          <cell r="BQ1912">
            <v>0</v>
          </cell>
          <cell r="CC1912" t="str">
            <v>TBD</v>
          </cell>
          <cell r="CD1912" t="str">
            <v>PEND</v>
          </cell>
          <cell r="CE1912" t="str">
            <v>GEP 2001 VIRGINIA AVE RICHMOND</v>
          </cell>
          <cell r="CF1912" t="str">
            <v>2014-09</v>
          </cell>
          <cell r="CH1912" t="str">
            <v>CONTRA COSTA COUNTY</v>
          </cell>
          <cell r="CJ1912">
            <v>1</v>
          </cell>
          <cell r="CK1912">
            <v>0</v>
          </cell>
          <cell r="CM1912">
            <v>603</v>
          </cell>
          <cell r="CN1912">
            <v>528</v>
          </cell>
          <cell r="CP1912">
            <v>301</v>
          </cell>
          <cell r="CY1912" t="str">
            <v>RICHMOND</v>
          </cell>
          <cell r="CZ1912">
            <v>1432</v>
          </cell>
          <cell r="DJ1912">
            <v>0</v>
          </cell>
          <cell r="DK1912" t="str">
            <v>2014-09</v>
          </cell>
          <cell r="DL1912">
            <v>0</v>
          </cell>
          <cell r="DM1912">
            <v>1</v>
          </cell>
          <cell r="DN1912" t="str">
            <v>C</v>
          </cell>
          <cell r="DO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EB1912">
            <v>41667</v>
          </cell>
          <cell r="EC1912" t="str">
            <v>Jeffery Reid</v>
          </cell>
          <cell r="EG1912" t="str">
            <v>GD</v>
          </cell>
          <cell r="EH1912">
            <v>1432</v>
          </cell>
          <cell r="EI1912">
            <v>94804</v>
          </cell>
          <cell r="EJ1912" t="str">
            <v>HIDE</v>
          </cell>
          <cell r="EK1912" t="str">
            <v>Yes</v>
          </cell>
          <cell r="EM1912">
            <v>0</v>
          </cell>
          <cell r="EN1912">
            <v>0</v>
          </cell>
          <cell r="EP1912">
            <v>0</v>
          </cell>
          <cell r="EQ1912">
            <v>0</v>
          </cell>
          <cell r="ER1912" t="str">
            <v>31042877: GEP 2001 VIRGINIA AVE RICHMOND</v>
          </cell>
          <cell r="EV1912" t="str">
            <v>YES</v>
          </cell>
          <cell r="EW1912" t="str">
            <v>YES</v>
          </cell>
          <cell r="EX1912" t="str">
            <v>OVER</v>
          </cell>
          <cell r="FA1912" t="str">
            <v>NO</v>
          </cell>
          <cell r="FB1912" t="str">
            <v>PEND FAIL</v>
          </cell>
          <cell r="FC1912" t="str">
            <v>OK</v>
          </cell>
          <cell r="FD1912" t="str">
            <v>Long Cycle</v>
          </cell>
          <cell r="FF1912">
            <v>1</v>
          </cell>
          <cell r="FG1912">
            <v>1</v>
          </cell>
        </row>
        <row r="1913">
          <cell r="A1913">
            <v>31043006</v>
          </cell>
          <cell r="I1913" t="str">
            <v>YES</v>
          </cell>
          <cell r="J1913" t="str">
            <v>31043006-60</v>
          </cell>
          <cell r="K1913" t="str">
            <v>29D</v>
          </cell>
          <cell r="L1913">
            <v>29</v>
          </cell>
          <cell r="M1913" t="str">
            <v>KE</v>
          </cell>
          <cell r="N1913" t="str">
            <v>CV</v>
          </cell>
          <cell r="P1913" t="str">
            <v>29D New Business</v>
          </cell>
          <cell r="Q1913">
            <v>2451</v>
          </cell>
          <cell r="R1913">
            <v>2948</v>
          </cell>
          <cell r="S1913" t="str">
            <v>TMR8</v>
          </cell>
          <cell r="T1913" t="str">
            <v>Mark Ross</v>
          </cell>
          <cell r="U1913">
            <v>41624</v>
          </cell>
          <cell r="V1913" t="str">
            <v>Daniel Miller</v>
          </cell>
          <cell r="W1913" t="str">
            <v>Roger Dale Sharp</v>
          </cell>
          <cell r="X1913">
            <v>41654</v>
          </cell>
          <cell r="Y1913" t="str">
            <v>SOURCE ERROR</v>
          </cell>
          <cell r="AB1913">
            <v>3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-278</v>
          </cell>
          <cell r="BE1913">
            <v>-278</v>
          </cell>
          <cell r="BF1913">
            <v>41881</v>
          </cell>
          <cell r="BG1913">
            <v>41876</v>
          </cell>
          <cell r="BH1913" t="str">
            <v>KE Service Planning</v>
          </cell>
          <cell r="BI1913">
            <v>41876</v>
          </cell>
          <cell r="BJ1913">
            <v>41881</v>
          </cell>
          <cell r="BK1913" t="str">
            <v>6-CLOSEOUT</v>
          </cell>
          <cell r="BL1913" t="str">
            <v>READY</v>
          </cell>
          <cell r="BN1913">
            <v>1</v>
          </cell>
          <cell r="BO1913">
            <v>2014</v>
          </cell>
          <cell r="BP1913" t="str">
            <v>2014-3</v>
          </cell>
          <cell r="BQ1913">
            <v>0</v>
          </cell>
          <cell r="CC1913" t="str">
            <v>TBD</v>
          </cell>
          <cell r="CD1913" t="str">
            <v>MPCL</v>
          </cell>
          <cell r="CE1913" t="str">
            <v>OCG GP R. FUENTES GAS 3MM 2400 MING #C B</v>
          </cell>
          <cell r="CF1913" t="str">
            <v>2014-08</v>
          </cell>
          <cell r="CH1913" t="str">
            <v>KERN  COUNTY</v>
          </cell>
          <cell r="CJ1913">
            <v>1</v>
          </cell>
          <cell r="CK1913">
            <v>0</v>
          </cell>
          <cell r="CL1913">
            <v>0.2</v>
          </cell>
          <cell r="CR1913">
            <v>-278</v>
          </cell>
          <cell r="CY1913" t="str">
            <v>BAKERSFIELD</v>
          </cell>
          <cell r="CZ1913">
            <v>-278</v>
          </cell>
          <cell r="DJ1913">
            <v>0</v>
          </cell>
          <cell r="DK1913" t="str">
            <v>2014-08</v>
          </cell>
          <cell r="DL1913">
            <v>0</v>
          </cell>
          <cell r="DM1913">
            <v>1</v>
          </cell>
          <cell r="DN1913" t="str">
            <v>C</v>
          </cell>
          <cell r="DO1913">
            <v>0</v>
          </cell>
          <cell r="DW1913">
            <v>0</v>
          </cell>
          <cell r="DX1913">
            <v>0</v>
          </cell>
          <cell r="DY1913">
            <v>0</v>
          </cell>
          <cell r="EA1913">
            <v>0</v>
          </cell>
          <cell r="EB1913">
            <v>41652</v>
          </cell>
          <cell r="EC1913" t="str">
            <v>Gerald F Moore</v>
          </cell>
          <cell r="ED1913">
            <v>41876</v>
          </cell>
          <cell r="EE1913">
            <v>41881</v>
          </cell>
          <cell r="EG1913" t="str">
            <v>GD</v>
          </cell>
          <cell r="EH1913">
            <v>-278</v>
          </cell>
          <cell r="EI1913">
            <v>93304</v>
          </cell>
          <cell r="EJ1913" t="str">
            <v>HIDE</v>
          </cell>
          <cell r="EK1913" t="str">
            <v>Yes</v>
          </cell>
          <cell r="EM1913">
            <v>0</v>
          </cell>
          <cell r="EN1913">
            <v>0</v>
          </cell>
          <cell r="EP1913">
            <v>0</v>
          </cell>
          <cell r="EQ1913">
            <v>0</v>
          </cell>
          <cell r="ER1913" t="str">
            <v>31043006: OCG GP R. FUENTES GAS 3MM 2400 MING #C B</v>
          </cell>
          <cell r="EU1913">
            <v>41815</v>
          </cell>
          <cell r="EV1913" t="str">
            <v>NO</v>
          </cell>
          <cell r="EW1913" t="str">
            <v>NO</v>
          </cell>
          <cell r="EX1913" t="str">
            <v>OK</v>
          </cell>
          <cell r="FA1913" t="str">
            <v>NO</v>
          </cell>
          <cell r="FB1913" t="str">
            <v>OMIT</v>
          </cell>
          <cell r="FC1913" t="str">
            <v>OK</v>
          </cell>
          <cell r="FD1913" t="str">
            <v>Long Cycle</v>
          </cell>
          <cell r="FF1913">
            <v>0</v>
          </cell>
          <cell r="FG1913">
            <v>0</v>
          </cell>
        </row>
        <row r="1914">
          <cell r="A1914">
            <v>31043008</v>
          </cell>
          <cell r="I1914" t="str">
            <v>YES</v>
          </cell>
          <cell r="J1914" t="str">
            <v>31043008-</v>
          </cell>
          <cell r="K1914" t="str">
            <v>29J</v>
          </cell>
          <cell r="L1914">
            <v>29</v>
          </cell>
          <cell r="M1914" t="str">
            <v>KE</v>
          </cell>
          <cell r="N1914" t="str">
            <v>CV</v>
          </cell>
          <cell r="Q1914">
            <v>78088</v>
          </cell>
          <cell r="S1914" t="str">
            <v>LWI1</v>
          </cell>
          <cell r="T1914" t="str">
            <v>Les Ingle</v>
          </cell>
          <cell r="U1914" t="str">
            <v>#</v>
          </cell>
          <cell r="Y1914" t="str">
            <v>SOURCE ERROR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D1914">
            <v>-17978</v>
          </cell>
          <cell r="BE1914">
            <v>-18267</v>
          </cell>
          <cell r="BI1914">
            <v>41869</v>
          </cell>
          <cell r="BJ1914">
            <v>41972</v>
          </cell>
          <cell r="BK1914" t="str">
            <v>5-CONSTRUCTION</v>
          </cell>
          <cell r="BL1914" t="str">
            <v>READY</v>
          </cell>
          <cell r="BM1914" t="str">
            <v>Les W Ingle</v>
          </cell>
          <cell r="BN1914">
            <v>1</v>
          </cell>
          <cell r="BO1914">
            <v>2014</v>
          </cell>
          <cell r="BP1914" t="str">
            <v>2014-3</v>
          </cell>
          <cell r="BQ1914">
            <v>0</v>
          </cell>
          <cell r="CC1914" t="str">
            <v>TBD</v>
          </cell>
          <cell r="CD1914" t="str">
            <v>CONS</v>
          </cell>
          <cell r="CE1914" t="str">
            <v>GEP T-7231 NW CRNR OF TAFT HWY &amp; WIBLE</v>
          </cell>
          <cell r="CF1914" t="str">
            <v>2014-08</v>
          </cell>
          <cell r="CH1914" t="str">
            <v>KERN  COUNTY</v>
          </cell>
          <cell r="CJ1914">
            <v>1</v>
          </cell>
          <cell r="CK1914">
            <v>0</v>
          </cell>
          <cell r="CR1914">
            <v>-18267</v>
          </cell>
          <cell r="CY1914" t="str">
            <v>BAKERSFIELD</v>
          </cell>
          <cell r="CZ1914">
            <v>-18267</v>
          </cell>
          <cell r="DJ1914">
            <v>0</v>
          </cell>
          <cell r="DK1914" t="str">
            <v>2014-11</v>
          </cell>
          <cell r="DL1914">
            <v>0</v>
          </cell>
          <cell r="DM1914">
            <v>1</v>
          </cell>
          <cell r="DN1914" t="str">
            <v>C</v>
          </cell>
          <cell r="DO1914">
            <v>0</v>
          </cell>
          <cell r="DV1914">
            <v>0</v>
          </cell>
          <cell r="DW1914">
            <v>0</v>
          </cell>
          <cell r="DY1914">
            <v>0</v>
          </cell>
          <cell r="EA1914">
            <v>0</v>
          </cell>
          <cell r="EB1914">
            <v>41760</v>
          </cell>
          <cell r="EC1914" t="str">
            <v>Joshua Paul Jones</v>
          </cell>
          <cell r="EG1914" t="str">
            <v>GD.PHYS.BKRS.5127.0C01</v>
          </cell>
          <cell r="EH1914">
            <v>-17978</v>
          </cell>
          <cell r="EI1914">
            <v>93313</v>
          </cell>
          <cell r="EJ1914" t="str">
            <v>HIDE</v>
          </cell>
          <cell r="EK1914" t="str">
            <v>Yes</v>
          </cell>
          <cell r="EM1914">
            <v>0</v>
          </cell>
          <cell r="EN1914">
            <v>0</v>
          </cell>
          <cell r="EP1914">
            <v>0</v>
          </cell>
          <cell r="EQ1914">
            <v>0</v>
          </cell>
          <cell r="ER1914" t="str">
            <v>31043008: GEP T-7231 NW CRNR OF TAFT HWY &amp; WIBLE</v>
          </cell>
          <cell r="EV1914" t="str">
            <v>NO</v>
          </cell>
          <cell r="EW1914" t="str">
            <v>NO</v>
          </cell>
          <cell r="EX1914" t="str">
            <v>OK</v>
          </cell>
          <cell r="FA1914" t="str">
            <v>NO</v>
          </cell>
          <cell r="FB1914" t="str">
            <v>OMIT</v>
          </cell>
          <cell r="FC1914" t="str">
            <v>OK</v>
          </cell>
          <cell r="FD1914" t="str">
            <v>Long Cycle</v>
          </cell>
          <cell r="FF1914">
            <v>0</v>
          </cell>
          <cell r="FG1914">
            <v>0</v>
          </cell>
        </row>
        <row r="1915">
          <cell r="A1915">
            <v>31043010</v>
          </cell>
          <cell r="I1915" t="str">
            <v>YES</v>
          </cell>
          <cell r="J1915" t="str">
            <v>31043010-</v>
          </cell>
          <cell r="K1915" t="str">
            <v>29J</v>
          </cell>
          <cell r="L1915">
            <v>29</v>
          </cell>
          <cell r="M1915" t="str">
            <v>KE</v>
          </cell>
          <cell r="N1915" t="str">
            <v>CV</v>
          </cell>
          <cell r="Q1915">
            <v>32457</v>
          </cell>
          <cell r="S1915" t="str">
            <v>LWI1</v>
          </cell>
          <cell r="T1915" t="str">
            <v>Les Ingle</v>
          </cell>
          <cell r="U1915" t="str">
            <v>#</v>
          </cell>
          <cell r="Y1915" t="str">
            <v>SOURCE ERROR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D1915">
            <v>20596</v>
          </cell>
          <cell r="BE1915">
            <v>20596</v>
          </cell>
          <cell r="BI1915">
            <v>41799</v>
          </cell>
          <cell r="BJ1915">
            <v>41804</v>
          </cell>
          <cell r="BK1915" t="str">
            <v>6-CLOSEOUT</v>
          </cell>
          <cell r="BL1915" t="str">
            <v>READY</v>
          </cell>
          <cell r="BM1915" t="str">
            <v>Les W Ingle</v>
          </cell>
          <cell r="BN1915">
            <v>1</v>
          </cell>
          <cell r="BO1915">
            <v>2014</v>
          </cell>
          <cell r="BP1915" t="str">
            <v>2014-2</v>
          </cell>
          <cell r="BQ1915">
            <v>0</v>
          </cell>
          <cell r="CC1915" t="str">
            <v>TBD</v>
          </cell>
          <cell r="CD1915" t="str">
            <v>MPCL</v>
          </cell>
          <cell r="CE1915" t="str">
            <v>OCG GEP T-7166 CRNR OF GOSFORD RD &amp; MING</v>
          </cell>
          <cell r="CF1915" t="str">
            <v>2014-06</v>
          </cell>
          <cell r="CH1915" t="str">
            <v>KERN  COUNTY</v>
          </cell>
          <cell r="CJ1915">
            <v>3</v>
          </cell>
          <cell r="CK1915">
            <v>0</v>
          </cell>
          <cell r="CP1915">
            <v>603</v>
          </cell>
          <cell r="CQ1915">
            <v>19697</v>
          </cell>
          <cell r="CR1915">
            <v>297</v>
          </cell>
          <cell r="CY1915" t="str">
            <v>BAKERSFIELD</v>
          </cell>
          <cell r="CZ1915">
            <v>20596</v>
          </cell>
          <cell r="DJ1915">
            <v>0</v>
          </cell>
          <cell r="DK1915" t="str">
            <v>2014-06</v>
          </cell>
          <cell r="DL1915">
            <v>0</v>
          </cell>
          <cell r="DM1915">
            <v>1</v>
          </cell>
          <cell r="DN1915" t="str">
            <v>C</v>
          </cell>
          <cell r="DO1915">
            <v>0</v>
          </cell>
          <cell r="DV1915">
            <v>0</v>
          </cell>
          <cell r="DW1915">
            <v>0</v>
          </cell>
          <cell r="DX1915">
            <v>0</v>
          </cell>
          <cell r="DY1915">
            <v>0</v>
          </cell>
          <cell r="EB1915">
            <v>41760</v>
          </cell>
          <cell r="EC1915" t="str">
            <v>Joshua Paul Jones</v>
          </cell>
          <cell r="EG1915" t="str">
            <v>GD.PHYS.BKRS.5026.0F03</v>
          </cell>
          <cell r="EH1915">
            <v>20596</v>
          </cell>
          <cell r="EI1915">
            <v>93309</v>
          </cell>
          <cell r="EJ1915" t="str">
            <v>HIDE</v>
          </cell>
          <cell r="EK1915" t="str">
            <v>Yes</v>
          </cell>
          <cell r="EM1915">
            <v>0</v>
          </cell>
          <cell r="EN1915">
            <v>0</v>
          </cell>
          <cell r="EP1915">
            <v>0</v>
          </cell>
          <cell r="EQ1915">
            <v>0</v>
          </cell>
          <cell r="ER1915" t="str">
            <v>31043010: OCG GEP T-7166 CRNR OF GOSFORD RD &amp; MING</v>
          </cell>
          <cell r="EU1915">
            <v>41787</v>
          </cell>
          <cell r="EV1915" t="str">
            <v>YES</v>
          </cell>
          <cell r="EW1915" t="str">
            <v>YES</v>
          </cell>
          <cell r="EX1915" t="str">
            <v>OVER</v>
          </cell>
          <cell r="FA1915" t="str">
            <v>NO</v>
          </cell>
          <cell r="FB1915" t="str">
            <v>OMIT</v>
          </cell>
          <cell r="FC1915" t="str">
            <v>OK</v>
          </cell>
          <cell r="FD1915" t="str">
            <v>Long Cycle</v>
          </cell>
          <cell r="FF1915">
            <v>1</v>
          </cell>
          <cell r="FG1915">
            <v>1</v>
          </cell>
        </row>
        <row r="1916">
          <cell r="A1916">
            <v>31043013</v>
          </cell>
          <cell r="I1916" t="str">
            <v>NO</v>
          </cell>
          <cell r="J1916" t="str">
            <v>31043013-</v>
          </cell>
          <cell r="K1916" t="str">
            <v>29J</v>
          </cell>
          <cell r="L1916">
            <v>29</v>
          </cell>
          <cell r="M1916" t="str">
            <v>KE</v>
          </cell>
          <cell r="N1916" t="str">
            <v>CV</v>
          </cell>
          <cell r="Q1916">
            <v>30000</v>
          </cell>
          <cell r="S1916" t="str">
            <v>LWI1</v>
          </cell>
          <cell r="T1916" t="str">
            <v>Les Ingle</v>
          </cell>
          <cell r="U1916" t="str">
            <v>#</v>
          </cell>
          <cell r="Y1916" t="str">
            <v>SOURCE ERROR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D1916">
            <v>314</v>
          </cell>
          <cell r="BE1916">
            <v>314</v>
          </cell>
          <cell r="BI1916">
            <v>41939</v>
          </cell>
          <cell r="BJ1916">
            <v>41946</v>
          </cell>
          <cell r="BK1916" t="str">
            <v>2-ESTIMATING</v>
          </cell>
          <cell r="BL1916" t="str">
            <v>NOT READY</v>
          </cell>
          <cell r="BM1916" t="str">
            <v>Les W Ingle</v>
          </cell>
          <cell r="BN1916">
            <v>1</v>
          </cell>
          <cell r="BO1916">
            <v>2014</v>
          </cell>
          <cell r="BP1916" t="str">
            <v>2014-4</v>
          </cell>
          <cell r="BQ1916">
            <v>0</v>
          </cell>
          <cell r="CC1916" t="str">
            <v>TBD</v>
          </cell>
          <cell r="CD1916" t="str">
            <v>ESTS</v>
          </cell>
          <cell r="CE1916" t="str">
            <v>R2 GEP T-6758-2 LENNAR ASHE RD BAKERSFLD</v>
          </cell>
          <cell r="CF1916" t="str">
            <v>2014-10</v>
          </cell>
          <cell r="CH1916" t="str">
            <v>KERN  COUNTY</v>
          </cell>
          <cell r="CJ1916">
            <v>1</v>
          </cell>
          <cell r="CK1916">
            <v>0</v>
          </cell>
          <cell r="CM1916">
            <v>314</v>
          </cell>
          <cell r="CY1916" t="str">
            <v>BAKERSFIELD</v>
          </cell>
          <cell r="CZ1916">
            <v>314</v>
          </cell>
          <cell r="DJ1916">
            <v>0</v>
          </cell>
          <cell r="DK1916" t="str">
            <v>2014-11</v>
          </cell>
          <cell r="DL1916">
            <v>0</v>
          </cell>
          <cell r="DM1916">
            <v>1</v>
          </cell>
          <cell r="DN1916" t="str">
            <v>C</v>
          </cell>
          <cell r="DO1916">
            <v>0</v>
          </cell>
          <cell r="DV1916">
            <v>0</v>
          </cell>
          <cell r="DW1916">
            <v>0</v>
          </cell>
          <cell r="DY1916">
            <v>0</v>
          </cell>
          <cell r="EA1916">
            <v>0</v>
          </cell>
          <cell r="EC1916" t="str">
            <v>Joshua Paul Jones</v>
          </cell>
          <cell r="EG1916" t="str">
            <v>GD</v>
          </cell>
          <cell r="EH1916">
            <v>314</v>
          </cell>
          <cell r="EI1916">
            <v>93313</v>
          </cell>
          <cell r="EJ1916" t="str">
            <v>HIDE</v>
          </cell>
          <cell r="EK1916" t="str">
            <v>No</v>
          </cell>
          <cell r="EM1916">
            <v>0</v>
          </cell>
          <cell r="EN1916">
            <v>0</v>
          </cell>
          <cell r="EP1916">
            <v>0</v>
          </cell>
          <cell r="EQ1916">
            <v>0</v>
          </cell>
          <cell r="ER1916" t="str">
            <v>31043013: R2 GEP T-6758-2 LENNAR ASHE RD BAKERSFLD</v>
          </cell>
          <cell r="EV1916" t="str">
            <v>YES</v>
          </cell>
          <cell r="EW1916" t="str">
            <v>YES</v>
          </cell>
          <cell r="EX1916" t="str">
            <v>OVER</v>
          </cell>
          <cell r="FA1916" t="str">
            <v>NO</v>
          </cell>
          <cell r="FB1916" t="str">
            <v>ESTS FAIL</v>
          </cell>
          <cell r="FC1916" t="str">
            <v>OK</v>
          </cell>
          <cell r="FD1916" t="str">
            <v>Long Cycle</v>
          </cell>
          <cell r="FF1916">
            <v>1</v>
          </cell>
          <cell r="FG1916">
            <v>1</v>
          </cell>
        </row>
        <row r="1917">
          <cell r="A1917">
            <v>31043107</v>
          </cell>
          <cell r="I1917" t="str">
            <v>YES</v>
          </cell>
          <cell r="J1917" t="str">
            <v>31043107-100</v>
          </cell>
          <cell r="K1917" t="str">
            <v>29J</v>
          </cell>
          <cell r="L1917">
            <v>29</v>
          </cell>
          <cell r="M1917" t="str">
            <v>SA</v>
          </cell>
          <cell r="N1917" t="str">
            <v>NO</v>
          </cell>
          <cell r="Q1917">
            <v>239246</v>
          </cell>
          <cell r="R1917">
            <v>295244</v>
          </cell>
          <cell r="S1917" t="str">
            <v>MABA</v>
          </cell>
          <cell r="T1917" t="str">
            <v>Martha Bowman</v>
          </cell>
          <cell r="U1917">
            <v>41670</v>
          </cell>
          <cell r="V1917" t="str">
            <v>Randall Leigh Pfyl</v>
          </cell>
          <cell r="W1917" t="str">
            <v>Rhaphaelle Stevenson-Dowell</v>
          </cell>
          <cell r="X1917">
            <v>41878</v>
          </cell>
          <cell r="Y1917" t="str">
            <v>SOURCE ERROR</v>
          </cell>
          <cell r="AB1917">
            <v>41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4</v>
          </cell>
          <cell r="BD1917">
            <v>107353</v>
          </cell>
          <cell r="BE1917">
            <v>107353</v>
          </cell>
          <cell r="BF1917">
            <v>41971</v>
          </cell>
          <cell r="BG1917">
            <v>41792</v>
          </cell>
          <cell r="BI1917">
            <v>41792</v>
          </cell>
          <cell r="BJ1917">
            <v>41971</v>
          </cell>
          <cell r="BK1917" t="str">
            <v>6-CLOSEOUT</v>
          </cell>
          <cell r="BL1917" t="str">
            <v>READY</v>
          </cell>
          <cell r="BM1917" t="str">
            <v>Beverly A Parker</v>
          </cell>
          <cell r="BN1917">
            <v>1</v>
          </cell>
          <cell r="BO1917">
            <v>2014</v>
          </cell>
          <cell r="BP1917" t="str">
            <v>2014-2</v>
          </cell>
          <cell r="BQ1917">
            <v>0</v>
          </cell>
          <cell r="CC1917" t="str">
            <v>TBD</v>
          </cell>
          <cell r="CD1917" t="str">
            <v>MPCL</v>
          </cell>
          <cell r="CE1917" t="str">
            <v>OCG EP CHUCK HAMMOND DRIVE FAIRFIELD</v>
          </cell>
          <cell r="CF1917" t="str">
            <v>2014-06</v>
          </cell>
          <cell r="CH1917" t="str">
            <v>SOLANO COUNTY</v>
          </cell>
          <cell r="CJ1917">
            <v>1</v>
          </cell>
          <cell r="CK1917">
            <v>0</v>
          </cell>
          <cell r="CL1917">
            <v>6</v>
          </cell>
          <cell r="CM1917">
            <v>11303</v>
          </cell>
          <cell r="CN1917">
            <v>8285</v>
          </cell>
          <cell r="CO1917">
            <v>9791</v>
          </cell>
          <cell r="CP1917">
            <v>988</v>
          </cell>
          <cell r="CQ1917">
            <v>74945</v>
          </cell>
          <cell r="CR1917">
            <v>2042</v>
          </cell>
          <cell r="CY1917" t="str">
            <v>FAIRFIELD</v>
          </cell>
          <cell r="CZ1917">
            <v>107353</v>
          </cell>
          <cell r="DJ1917">
            <v>0</v>
          </cell>
          <cell r="DK1917" t="str">
            <v>2014-11</v>
          </cell>
          <cell r="DL1917">
            <v>0</v>
          </cell>
          <cell r="DM1917">
            <v>1</v>
          </cell>
          <cell r="DN1917" t="str">
            <v>C</v>
          </cell>
          <cell r="DO1917">
            <v>0</v>
          </cell>
          <cell r="DV1917">
            <v>0</v>
          </cell>
          <cell r="DW1917">
            <v>0</v>
          </cell>
          <cell r="DY1917">
            <v>0</v>
          </cell>
          <cell r="EA1917">
            <v>0</v>
          </cell>
          <cell r="EB1917">
            <v>41743</v>
          </cell>
          <cell r="EC1917" t="str">
            <v>Mydika Redding</v>
          </cell>
          <cell r="ED1917">
            <v>41794</v>
          </cell>
          <cell r="EE1917">
            <v>41971</v>
          </cell>
          <cell r="EG1917" t="str">
            <v>GD</v>
          </cell>
          <cell r="EH1917">
            <v>107353</v>
          </cell>
          <cell r="EI1917">
            <v>94533</v>
          </cell>
          <cell r="EJ1917" t="str">
            <v>HIDE</v>
          </cell>
          <cell r="EK1917" t="str">
            <v>Yes</v>
          </cell>
          <cell r="EM1917">
            <v>0</v>
          </cell>
          <cell r="EN1917">
            <v>0</v>
          </cell>
          <cell r="EP1917">
            <v>0</v>
          </cell>
          <cell r="EQ1917">
            <v>0</v>
          </cell>
          <cell r="ER1917" t="str">
            <v>31043107: OCG EP CHUCK HAMMOND DRIVE FAIRFIELD</v>
          </cell>
          <cell r="EU1917">
            <v>41775</v>
          </cell>
          <cell r="EV1917" t="str">
            <v>YES</v>
          </cell>
          <cell r="EW1917" t="str">
            <v>YES</v>
          </cell>
          <cell r="EX1917" t="str">
            <v>OVER</v>
          </cell>
          <cell r="FA1917" t="str">
            <v>NO</v>
          </cell>
          <cell r="FB1917" t="str">
            <v>OMIT</v>
          </cell>
          <cell r="FC1917" t="str">
            <v>OK</v>
          </cell>
          <cell r="FD1917" t="str">
            <v>Long Cycle</v>
          </cell>
          <cell r="FF1917">
            <v>1</v>
          </cell>
          <cell r="FG1917">
            <v>1</v>
          </cell>
        </row>
        <row r="1918">
          <cell r="A1918">
            <v>31043182</v>
          </cell>
          <cell r="I1918" t="str">
            <v>YES</v>
          </cell>
          <cell r="J1918" t="str">
            <v>31043182-60</v>
          </cell>
          <cell r="K1918" t="str">
            <v>29D</v>
          </cell>
          <cell r="L1918">
            <v>29</v>
          </cell>
          <cell r="M1918" t="str">
            <v>SJ</v>
          </cell>
          <cell r="N1918" t="str">
            <v>CC</v>
          </cell>
          <cell r="P1918" t="str">
            <v>29D New Business</v>
          </cell>
          <cell r="Q1918">
            <v>8388</v>
          </cell>
          <cell r="R1918">
            <v>8388</v>
          </cell>
          <cell r="S1918" t="str">
            <v>SLKD</v>
          </cell>
          <cell r="T1918" t="str">
            <v>Sharon Kennedy</v>
          </cell>
          <cell r="U1918">
            <v>41673</v>
          </cell>
          <cell r="V1918" t="str">
            <v>Rachel Frances McMillan</v>
          </cell>
          <cell r="W1918" t="str">
            <v>Alan R Davila</v>
          </cell>
          <cell r="X1918">
            <v>41656</v>
          </cell>
          <cell r="Y1918" t="str">
            <v>SOURCE ERROR</v>
          </cell>
          <cell r="AB1918">
            <v>2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1118</v>
          </cell>
          <cell r="BE1918">
            <v>965</v>
          </cell>
          <cell r="BF1918">
            <v>41758</v>
          </cell>
          <cell r="BG1918">
            <v>41754</v>
          </cell>
          <cell r="BI1918">
            <v>41754</v>
          </cell>
          <cell r="BJ1918">
            <v>41758</v>
          </cell>
          <cell r="BK1918" t="str">
            <v>6-CLOSEOUT</v>
          </cell>
          <cell r="BL1918" t="str">
            <v>READY</v>
          </cell>
          <cell r="BM1918" t="str">
            <v>Sharon Kennedy</v>
          </cell>
          <cell r="BN1918">
            <v>1</v>
          </cell>
          <cell r="BO1918">
            <v>2014</v>
          </cell>
          <cell r="BP1918" t="str">
            <v>2014-2</v>
          </cell>
          <cell r="BQ1918">
            <v>0</v>
          </cell>
          <cell r="CC1918" t="str">
            <v>TBD</v>
          </cell>
          <cell r="CD1918" t="str">
            <v>DLCL</v>
          </cell>
          <cell r="CE1918" t="str">
            <v>GP 1120 S BASCOM AVE SAN JOSE</v>
          </cell>
          <cell r="CF1918" t="str">
            <v>2014-04</v>
          </cell>
          <cell r="CH1918" t="str">
            <v>SANTA CLARA COUNTY</v>
          </cell>
          <cell r="CJ1918">
            <v>3</v>
          </cell>
          <cell r="CK1918">
            <v>0</v>
          </cell>
          <cell r="CL1918">
            <v>0.1</v>
          </cell>
          <cell r="CO1918">
            <v>-2242</v>
          </cell>
          <cell r="CP1918">
            <v>395</v>
          </cell>
          <cell r="CQ1918">
            <v>2812</v>
          </cell>
          <cell r="CY1918" t="str">
            <v>SAN JOSE</v>
          </cell>
          <cell r="CZ1918">
            <v>965</v>
          </cell>
          <cell r="DJ1918">
            <v>0</v>
          </cell>
          <cell r="DK1918" t="str">
            <v>2014-04</v>
          </cell>
          <cell r="DL1918">
            <v>0</v>
          </cell>
          <cell r="DM1918">
            <v>1</v>
          </cell>
          <cell r="DN1918" t="str">
            <v>C</v>
          </cell>
          <cell r="DO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EB1918">
            <v>41663</v>
          </cell>
          <cell r="EC1918" t="str">
            <v>Alan R Davila</v>
          </cell>
          <cell r="ED1918">
            <v>41772</v>
          </cell>
          <cell r="EE1918">
            <v>41772</v>
          </cell>
          <cell r="EG1918" t="str">
            <v>GD.PHYS.CINN.3412.0G07</v>
          </cell>
          <cell r="EH1918">
            <v>1118</v>
          </cell>
          <cell r="EI1918">
            <v>95128</v>
          </cell>
          <cell r="EJ1918" t="str">
            <v>HIDE</v>
          </cell>
          <cell r="EK1918" t="str">
            <v>Yes</v>
          </cell>
          <cell r="EM1918">
            <v>0</v>
          </cell>
          <cell r="EN1918">
            <v>0</v>
          </cell>
          <cell r="EP1918">
            <v>0</v>
          </cell>
          <cell r="EQ1918">
            <v>0</v>
          </cell>
          <cell r="ER1918" t="str">
            <v>31043182: GP 1120 S BASCOM AVE SAN JOSE</v>
          </cell>
          <cell r="EV1918" t="str">
            <v>YES</v>
          </cell>
          <cell r="EW1918" t="str">
            <v>YES</v>
          </cell>
          <cell r="EX1918" t="str">
            <v>OVER</v>
          </cell>
          <cell r="FA1918" t="str">
            <v>NO</v>
          </cell>
          <cell r="FB1918" t="str">
            <v>OMIT</v>
          </cell>
          <cell r="FC1918" t="str">
            <v>OK</v>
          </cell>
          <cell r="FD1918" t="str">
            <v>Long Cycle</v>
          </cell>
          <cell r="FF1918">
            <v>1</v>
          </cell>
          <cell r="FG1918">
            <v>1</v>
          </cell>
        </row>
        <row r="1919">
          <cell r="A1919">
            <v>31043185</v>
          </cell>
          <cell r="I1919" t="str">
            <v>NO</v>
          </cell>
          <cell r="J1919" t="str">
            <v>31043185-60</v>
          </cell>
          <cell r="K1919" t="str">
            <v>50F</v>
          </cell>
          <cell r="L1919">
            <v>50</v>
          </cell>
          <cell r="M1919" t="str">
            <v>DI</v>
          </cell>
          <cell r="N1919" t="str">
            <v>BA</v>
          </cell>
          <cell r="P1919" t="str">
            <v>50F Reliability: Deactivation</v>
          </cell>
          <cell r="Q1919">
            <v>14006</v>
          </cell>
          <cell r="R1919">
            <v>1</v>
          </cell>
          <cell r="S1919" t="str">
            <v>C2HH</v>
          </cell>
          <cell r="T1919" t="str">
            <v>Corine Wilson</v>
          </cell>
          <cell r="U1919">
            <v>41635</v>
          </cell>
          <cell r="V1919" t="str">
            <v>Not assigned</v>
          </cell>
          <cell r="W1919" t="str">
            <v>James Gerard Rechtin</v>
          </cell>
          <cell r="X1919">
            <v>41635</v>
          </cell>
          <cell r="Y1919" t="str">
            <v>SOURCE ERROR</v>
          </cell>
          <cell r="AB1919">
            <v>54.3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5</v>
          </cell>
          <cell r="BD1919">
            <v>15616</v>
          </cell>
          <cell r="BE1919">
            <v>1610</v>
          </cell>
          <cell r="BF1919">
            <v>41635</v>
          </cell>
          <cell r="BG1919">
            <v>41624</v>
          </cell>
          <cell r="BH1919" t="str">
            <v>Engineering</v>
          </cell>
          <cell r="BI1919">
            <v>41624</v>
          </cell>
          <cell r="BJ1919">
            <v>41635</v>
          </cell>
          <cell r="BK1919" t="str">
            <v>6-CLOSEOUT</v>
          </cell>
          <cell r="BL1919" t="str">
            <v>READY</v>
          </cell>
          <cell r="BM1919" t="str">
            <v>Corine Wilson</v>
          </cell>
          <cell r="BN1919">
            <v>1</v>
          </cell>
          <cell r="BO1919">
            <v>2013</v>
          </cell>
          <cell r="BP1919" t="str">
            <v>2013-4</v>
          </cell>
          <cell r="BQ1919">
            <v>0</v>
          </cell>
          <cell r="BS1919">
            <v>0</v>
          </cell>
          <cell r="BZ1919">
            <v>0</v>
          </cell>
          <cell r="CC1919" t="str">
            <v>TBD</v>
          </cell>
          <cell r="CD1919" t="str">
            <v>MPCL</v>
          </cell>
          <cell r="CE1919" t="str">
            <v>1 HARDIE WAY, MORAGA</v>
          </cell>
          <cell r="CF1919" t="str">
            <v>2013-12</v>
          </cell>
          <cell r="CH1919" t="str">
            <v>CONTRA COSTA COUNTY</v>
          </cell>
          <cell r="CJ1919">
            <v>10</v>
          </cell>
          <cell r="CK1919">
            <v>0</v>
          </cell>
          <cell r="CL1919">
            <v>0.4</v>
          </cell>
          <cell r="CN1919">
            <v>947</v>
          </cell>
          <cell r="CO1919">
            <v>171</v>
          </cell>
          <cell r="CQ1919">
            <v>491</v>
          </cell>
          <cell r="CY1919" t="str">
            <v>MORAGA</v>
          </cell>
          <cell r="CZ1919">
            <v>1610</v>
          </cell>
          <cell r="DG1919">
            <v>0</v>
          </cell>
          <cell r="DJ1919">
            <v>1</v>
          </cell>
          <cell r="DK1919" t="str">
            <v>2013-12</v>
          </cell>
          <cell r="DL1919">
            <v>1</v>
          </cell>
          <cell r="DM1919">
            <v>0</v>
          </cell>
          <cell r="DN1919" t="str">
            <v>A</v>
          </cell>
          <cell r="DO1919">
            <v>0</v>
          </cell>
          <cell r="DV1919">
            <v>0</v>
          </cell>
          <cell r="DW1919">
            <v>0</v>
          </cell>
          <cell r="DX1919">
            <v>0</v>
          </cell>
          <cell r="DY1919">
            <v>0</v>
          </cell>
          <cell r="EA1919">
            <v>0</v>
          </cell>
          <cell r="EC1919" t="str">
            <v>Gale Siu Moffet</v>
          </cell>
          <cell r="ED1919">
            <v>41624</v>
          </cell>
          <cell r="EE1919">
            <v>41635</v>
          </cell>
          <cell r="EG1919" t="str">
            <v>GD.PHYS.CONC.0046.0F06</v>
          </cell>
          <cell r="EH1919">
            <v>15616</v>
          </cell>
          <cell r="EI1919">
            <v>0</v>
          </cell>
          <cell r="EJ1919" t="str">
            <v>HIDE</v>
          </cell>
          <cell r="EK1919" t="str">
            <v>No</v>
          </cell>
          <cell r="EM1919">
            <v>0</v>
          </cell>
          <cell r="EN1919">
            <v>0</v>
          </cell>
          <cell r="EP1919">
            <v>0</v>
          </cell>
          <cell r="EQ1919">
            <v>0</v>
          </cell>
          <cell r="ER1919" t="str">
            <v>31043185: 1 HARDIE WAY, MORAGA</v>
          </cell>
          <cell r="ES1919" t="str">
            <v>Soussane Sadre</v>
          </cell>
          <cell r="EU1919">
            <v>41622</v>
          </cell>
          <cell r="EV1919" t="str">
            <v>YES</v>
          </cell>
          <cell r="EW1919" t="str">
            <v>YES</v>
          </cell>
          <cell r="EX1919" t="str">
            <v>OVER</v>
          </cell>
          <cell r="FA1919" t="str">
            <v>NO</v>
          </cell>
          <cell r="FB1919" t="str">
            <v>OMIT</v>
          </cell>
          <cell r="FC1919" t="str">
            <v>OK</v>
          </cell>
          <cell r="FD1919" t="str">
            <v>Long Cycle</v>
          </cell>
          <cell r="FE1919">
            <v>58.25</v>
          </cell>
          <cell r="FF1919">
            <v>1</v>
          </cell>
          <cell r="FG1919">
            <v>1</v>
          </cell>
        </row>
        <row r="1920">
          <cell r="A1920">
            <v>31043203</v>
          </cell>
          <cell r="I1920" t="str">
            <v>YES</v>
          </cell>
          <cell r="J1920" t="str">
            <v>31043203-</v>
          </cell>
          <cell r="K1920" t="str">
            <v>51E</v>
          </cell>
          <cell r="L1920">
            <v>51</v>
          </cell>
          <cell r="M1920" t="str">
            <v>ST</v>
          </cell>
          <cell r="N1920" t="str">
            <v>CV</v>
          </cell>
          <cell r="P1920" t="str">
            <v>51 WRO</v>
          </cell>
          <cell r="Q1920">
            <v>225541</v>
          </cell>
          <cell r="S1920" t="str">
            <v>BRJ6</v>
          </cell>
          <cell r="T1920" t="str">
            <v>Brad Joaquin</v>
          </cell>
          <cell r="U1920" t="str">
            <v>#</v>
          </cell>
          <cell r="Y1920" t="str">
            <v>SOURCE ERROR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D1920">
            <v>5574</v>
          </cell>
          <cell r="BE1920">
            <v>5574</v>
          </cell>
          <cell r="BI1920">
            <v>41953</v>
          </cell>
          <cell r="BJ1920">
            <v>42321</v>
          </cell>
          <cell r="BK1920" t="str">
            <v>4-CONSTRUCTION READY</v>
          </cell>
          <cell r="BL1920" t="str">
            <v>READY</v>
          </cell>
          <cell r="BM1920" t="str">
            <v>Brad Joaquin</v>
          </cell>
          <cell r="BN1920">
            <v>1</v>
          </cell>
          <cell r="BO1920">
            <v>2014</v>
          </cell>
          <cell r="BP1920" t="str">
            <v>2014-4</v>
          </cell>
          <cell r="BQ1920">
            <v>0</v>
          </cell>
          <cell r="BZ1920">
            <v>0</v>
          </cell>
          <cell r="CC1920" t="str">
            <v>TBD</v>
          </cell>
          <cell r="CD1920" t="str">
            <v>UNSC</v>
          </cell>
          <cell r="CE1920" t="str">
            <v>EP 3040 NAVY DRIVE STOCKTON</v>
          </cell>
          <cell r="CF1920" t="str">
            <v>2014-11</v>
          </cell>
          <cell r="CH1920" t="str">
            <v>SAN JOAQUIN COUNTY</v>
          </cell>
          <cell r="CJ1920">
            <v>1</v>
          </cell>
          <cell r="CK1920">
            <v>0</v>
          </cell>
          <cell r="CM1920">
            <v>2487</v>
          </cell>
          <cell r="CN1920">
            <v>956</v>
          </cell>
          <cell r="CP1920">
            <v>403</v>
          </cell>
          <cell r="CQ1920">
            <v>1158</v>
          </cell>
          <cell r="CR1920">
            <v>401</v>
          </cell>
          <cell r="CS1920">
            <v>169</v>
          </cell>
          <cell r="CY1920" t="str">
            <v>STOCKTON</v>
          </cell>
          <cell r="CZ1920">
            <v>5574</v>
          </cell>
          <cell r="DG1920">
            <v>0</v>
          </cell>
          <cell r="DJ1920">
            <v>0</v>
          </cell>
          <cell r="DK1920" t="str">
            <v>2015-11</v>
          </cell>
          <cell r="DL1920">
            <v>0</v>
          </cell>
          <cell r="DM1920">
            <v>0.1386</v>
          </cell>
          <cell r="DN1920" t="str">
            <v>D</v>
          </cell>
          <cell r="DO1920">
            <v>0.86140000000000005</v>
          </cell>
          <cell r="DV1920">
            <v>0</v>
          </cell>
          <cell r="DW1920">
            <v>0</v>
          </cell>
          <cell r="DY1920">
            <v>0</v>
          </cell>
          <cell r="EA1920">
            <v>0</v>
          </cell>
          <cell r="EB1920">
            <v>41675</v>
          </cell>
          <cell r="EC1920" t="str">
            <v>Candace G Briskey</v>
          </cell>
          <cell r="EG1920" t="str">
            <v>GD</v>
          </cell>
          <cell r="EH1920">
            <v>5574</v>
          </cell>
          <cell r="EI1920">
            <v>95206</v>
          </cell>
          <cell r="EJ1920" t="str">
            <v>HIDE</v>
          </cell>
          <cell r="EK1920" t="str">
            <v>Yes</v>
          </cell>
          <cell r="EM1920">
            <v>0</v>
          </cell>
          <cell r="EN1920">
            <v>0</v>
          </cell>
          <cell r="EP1920">
            <v>0</v>
          </cell>
          <cell r="EQ1920">
            <v>0</v>
          </cell>
          <cell r="ER1920" t="str">
            <v>31043203: EP 3040 NAVY DRIVE STOCKTON</v>
          </cell>
          <cell r="ES1920" t="str">
            <v>Soussane Sadre</v>
          </cell>
          <cell r="EV1920" t="str">
            <v>YES</v>
          </cell>
          <cell r="EW1920" t="str">
            <v>YES</v>
          </cell>
          <cell r="EX1920" t="str">
            <v>OVER</v>
          </cell>
          <cell r="FA1920" t="str">
            <v>NO</v>
          </cell>
          <cell r="FB1920" t="str">
            <v>PASS</v>
          </cell>
          <cell r="FC1920" t="str">
            <v>OK</v>
          </cell>
          <cell r="FD1920" t="str">
            <v>Long Cycle</v>
          </cell>
          <cell r="FE1920">
            <v>7</v>
          </cell>
          <cell r="FF1920">
            <v>1</v>
          </cell>
          <cell r="FG1920">
            <v>1</v>
          </cell>
        </row>
        <row r="1921">
          <cell r="A1921">
            <v>31043243</v>
          </cell>
          <cell r="I1921" t="str">
            <v>YES</v>
          </cell>
          <cell r="J1921" t="str">
            <v>31043243-60</v>
          </cell>
          <cell r="K1921" t="str">
            <v>29D</v>
          </cell>
          <cell r="L1921">
            <v>29</v>
          </cell>
          <cell r="M1921" t="str">
            <v>HB</v>
          </cell>
          <cell r="N1921" t="str">
            <v>NO</v>
          </cell>
          <cell r="P1921" t="str">
            <v>29D New Business</v>
          </cell>
          <cell r="Q1921">
            <v>9878</v>
          </cell>
          <cell r="R1921">
            <v>9878</v>
          </cell>
          <cell r="S1921" t="str">
            <v>AWM9</v>
          </cell>
          <cell r="T1921" t="str">
            <v>Alex Mossman</v>
          </cell>
          <cell r="U1921">
            <v>41596</v>
          </cell>
          <cell r="V1921" t="str">
            <v>William John Feeney</v>
          </cell>
          <cell r="W1921" t="str">
            <v>Andrea Kay Price</v>
          </cell>
          <cell r="X1921">
            <v>41698</v>
          </cell>
          <cell r="Y1921" t="str">
            <v>SOURCE ERROR</v>
          </cell>
          <cell r="AB1921">
            <v>8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1</v>
          </cell>
          <cell r="BD1921">
            <v>468</v>
          </cell>
          <cell r="BE1921">
            <v>468</v>
          </cell>
          <cell r="BF1921">
            <v>41755</v>
          </cell>
          <cell r="BG1921">
            <v>41745</v>
          </cell>
          <cell r="BI1921">
            <v>41745</v>
          </cell>
          <cell r="BJ1921">
            <v>41755</v>
          </cell>
          <cell r="BK1921" t="str">
            <v>6-CLOSEOUT</v>
          </cell>
          <cell r="BL1921" t="str">
            <v>READY</v>
          </cell>
          <cell r="BM1921" t="str">
            <v>Alex Mossman</v>
          </cell>
          <cell r="BN1921">
            <v>1</v>
          </cell>
          <cell r="BO1921">
            <v>2014</v>
          </cell>
          <cell r="BP1921" t="str">
            <v>2014-2</v>
          </cell>
          <cell r="BQ1921">
            <v>0</v>
          </cell>
          <cell r="CC1921" t="str">
            <v>TBD</v>
          </cell>
          <cell r="CD1921" t="str">
            <v>MPCL</v>
          </cell>
          <cell r="CE1921" t="str">
            <v>GP END OF MONDA WY BLUE LAKE</v>
          </cell>
          <cell r="CF1921" t="str">
            <v>2014-04</v>
          </cell>
          <cell r="CH1921" t="str">
            <v>HUMBOLDT  COUNTY</v>
          </cell>
          <cell r="CJ1921">
            <v>3</v>
          </cell>
          <cell r="CK1921">
            <v>0</v>
          </cell>
          <cell r="CL1921">
            <v>0.3</v>
          </cell>
          <cell r="CM1921">
            <v>33</v>
          </cell>
          <cell r="CN1921">
            <v>-2481</v>
          </cell>
          <cell r="CO1921">
            <v>375</v>
          </cell>
          <cell r="CP1921">
            <v>2410</v>
          </cell>
          <cell r="CQ1921">
            <v>131</v>
          </cell>
          <cell r="CY1921" t="str">
            <v>BLUE LAKE</v>
          </cell>
          <cell r="CZ1921">
            <v>468</v>
          </cell>
          <cell r="DJ1921">
            <v>0</v>
          </cell>
          <cell r="DK1921" t="str">
            <v>2014-04</v>
          </cell>
          <cell r="DL1921">
            <v>0</v>
          </cell>
          <cell r="DM1921">
            <v>1</v>
          </cell>
          <cell r="DN1921" t="str">
            <v>C</v>
          </cell>
          <cell r="DO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EB1921">
            <v>41662</v>
          </cell>
          <cell r="EC1921" t="str">
            <v>Andrea Kay Price</v>
          </cell>
          <cell r="EG1921" t="str">
            <v>GD</v>
          </cell>
          <cell r="EH1921">
            <v>468</v>
          </cell>
          <cell r="EI1921">
            <v>95525</v>
          </cell>
          <cell r="EJ1921" t="str">
            <v>HIDE</v>
          </cell>
          <cell r="EK1921" t="str">
            <v>Yes</v>
          </cell>
          <cell r="EM1921">
            <v>0</v>
          </cell>
          <cell r="EN1921">
            <v>0</v>
          </cell>
          <cell r="EP1921">
            <v>0</v>
          </cell>
          <cell r="EQ1921">
            <v>0</v>
          </cell>
          <cell r="ER1921" t="str">
            <v>31043243: GP END OF MONDA WY BLUE LAKE</v>
          </cell>
          <cell r="EU1921">
            <v>41747</v>
          </cell>
          <cell r="EV1921" t="str">
            <v>YES</v>
          </cell>
          <cell r="EW1921" t="str">
            <v>YES</v>
          </cell>
          <cell r="EX1921" t="str">
            <v>OVER</v>
          </cell>
          <cell r="FA1921" t="str">
            <v>NO</v>
          </cell>
          <cell r="FB1921" t="str">
            <v>OMIT</v>
          </cell>
          <cell r="FC1921" t="str">
            <v>OK</v>
          </cell>
          <cell r="FD1921" t="str">
            <v>Long Cycle</v>
          </cell>
          <cell r="FF1921">
            <v>1</v>
          </cell>
          <cell r="FG1921">
            <v>1</v>
          </cell>
        </row>
        <row r="1922">
          <cell r="A1922">
            <v>31043376</v>
          </cell>
          <cell r="I1922" t="str">
            <v>YES</v>
          </cell>
          <cell r="J1922" t="str">
            <v>31043376-</v>
          </cell>
          <cell r="K1922" t="str">
            <v>50E</v>
          </cell>
          <cell r="L1922">
            <v>50</v>
          </cell>
          <cell r="M1922" t="str">
            <v>SI</v>
          </cell>
          <cell r="N1922" t="str">
            <v>NO</v>
          </cell>
          <cell r="P1922" t="str">
            <v>50E Reliability: Valves</v>
          </cell>
          <cell r="Q1922">
            <v>2371</v>
          </cell>
          <cell r="S1922" t="str">
            <v>WEF2</v>
          </cell>
          <cell r="T1922" t="str">
            <v>Wesley Finley</v>
          </cell>
          <cell r="U1922">
            <v>41926</v>
          </cell>
          <cell r="Y1922" t="str">
            <v>SOURCE ERROR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D1922">
            <v>1515</v>
          </cell>
          <cell r="BE1922">
            <v>1515</v>
          </cell>
          <cell r="BH1922" t="str">
            <v>Engineering</v>
          </cell>
          <cell r="BI1922">
            <v>41652</v>
          </cell>
          <cell r="BJ1922">
            <v>41698</v>
          </cell>
          <cell r="BK1922" t="str">
            <v>6-CLOSEOUT</v>
          </cell>
          <cell r="BL1922" t="str">
            <v>READY</v>
          </cell>
          <cell r="BM1922" t="str">
            <v>Wesley E Finley Jr.</v>
          </cell>
          <cell r="BN1922">
            <v>1</v>
          </cell>
          <cell r="BO1922">
            <v>2014</v>
          </cell>
          <cell r="BP1922" t="str">
            <v>2014-1</v>
          </cell>
          <cell r="BQ1922">
            <v>0</v>
          </cell>
          <cell r="BS1922">
            <v>0</v>
          </cell>
          <cell r="BZ1922">
            <v>0</v>
          </cell>
          <cell r="CC1922" t="str">
            <v>TBD</v>
          </cell>
          <cell r="CD1922" t="str">
            <v>FICL</v>
          </cell>
          <cell r="CE1922" t="str">
            <v>OC4 LH G VALV-657 PLUMAS ST, YUBA POST</v>
          </cell>
          <cell r="CF1922" t="str">
            <v>2014-01</v>
          </cell>
          <cell r="CH1922" t="str">
            <v>SUTTER COUNTY</v>
          </cell>
          <cell r="CJ1922">
            <v>3</v>
          </cell>
          <cell r="CK1922">
            <v>0</v>
          </cell>
          <cell r="CN1922">
            <v>1515</v>
          </cell>
          <cell r="CY1922" t="str">
            <v>YUBA CITY</v>
          </cell>
          <cell r="CZ1922">
            <v>1515</v>
          </cell>
          <cell r="DG1922">
            <v>0</v>
          </cell>
          <cell r="DJ1922">
            <v>0</v>
          </cell>
          <cell r="DK1922" t="str">
            <v>2014-02</v>
          </cell>
          <cell r="DL1922">
            <v>0</v>
          </cell>
          <cell r="DM1922">
            <v>1</v>
          </cell>
          <cell r="DN1922" t="str">
            <v>C</v>
          </cell>
          <cell r="DO1922">
            <v>0</v>
          </cell>
          <cell r="DV1922">
            <v>0</v>
          </cell>
          <cell r="DW1922">
            <v>0</v>
          </cell>
          <cell r="DX1922">
            <v>0</v>
          </cell>
          <cell r="DY1922">
            <v>0</v>
          </cell>
          <cell r="EB1922">
            <v>41679</v>
          </cell>
          <cell r="EC1922" t="str">
            <v>Ed Wong</v>
          </cell>
          <cell r="EG1922" t="str">
            <v>GD.PHYS.MRYS.2154</v>
          </cell>
          <cell r="EH1922">
            <v>1515</v>
          </cell>
          <cell r="EI1922">
            <v>0</v>
          </cell>
          <cell r="EJ1922" t="str">
            <v>HIDE</v>
          </cell>
          <cell r="EK1922" t="str">
            <v>Yes</v>
          </cell>
          <cell r="EM1922">
            <v>0</v>
          </cell>
          <cell r="EN1922">
            <v>0</v>
          </cell>
          <cell r="EP1922">
            <v>0</v>
          </cell>
          <cell r="EQ1922">
            <v>0</v>
          </cell>
          <cell r="ER1922" t="str">
            <v>31043376: OC4 LH G VALV-657 PLUMAS ST, YUBA POST</v>
          </cell>
          <cell r="ES1922" t="str">
            <v>Soussane Sadre</v>
          </cell>
          <cell r="EU1922">
            <v>41620</v>
          </cell>
          <cell r="EV1922" t="str">
            <v>YES</v>
          </cell>
          <cell r="EW1922" t="str">
            <v>YES</v>
          </cell>
          <cell r="EX1922" t="str">
            <v>OVER</v>
          </cell>
          <cell r="FA1922" t="str">
            <v>NO</v>
          </cell>
          <cell r="FB1922" t="str">
            <v>OMIT</v>
          </cell>
          <cell r="FC1922" t="str">
            <v>OK</v>
          </cell>
          <cell r="FD1922" t="str">
            <v>Long Cycle</v>
          </cell>
          <cell r="FE1922">
            <v>6</v>
          </cell>
          <cell r="FF1922">
            <v>1</v>
          </cell>
          <cell r="FG1922">
            <v>1</v>
          </cell>
        </row>
        <row r="1923">
          <cell r="A1923">
            <v>31043387</v>
          </cell>
          <cell r="I1923" t="str">
            <v>YES</v>
          </cell>
          <cell r="J1923" t="str">
            <v>31043387-</v>
          </cell>
          <cell r="K1923" t="str">
            <v>29I</v>
          </cell>
          <cell r="L1923">
            <v>29</v>
          </cell>
          <cell r="M1923" t="str">
            <v>NB</v>
          </cell>
          <cell r="N1923" t="str">
            <v>BA</v>
          </cell>
          <cell r="Q1923">
            <v>1</v>
          </cell>
          <cell r="S1923" t="str">
            <v>SPB4</v>
          </cell>
          <cell r="T1923" t="str">
            <v>Steven Bovaird</v>
          </cell>
          <cell r="U1923" t="str">
            <v>#</v>
          </cell>
          <cell r="Y1923" t="str">
            <v>SOURCE ERROR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I1923">
            <v>41990</v>
          </cell>
          <cell r="BJ1923">
            <v>41990</v>
          </cell>
          <cell r="BK1923" t="str">
            <v>7-CLOSED</v>
          </cell>
          <cell r="BM1923" t="str">
            <v>Steven P Bovaird</v>
          </cell>
          <cell r="BN1923">
            <v>1</v>
          </cell>
          <cell r="BO1923">
            <v>2014</v>
          </cell>
          <cell r="BP1923" t="str">
            <v>2014-4</v>
          </cell>
          <cell r="BQ1923">
            <v>0</v>
          </cell>
          <cell r="CC1923" t="str">
            <v>TBD</v>
          </cell>
          <cell r="CD1923" t="str">
            <v>CLSD</v>
          </cell>
          <cell r="CE1923" t="str">
            <v>*CANC* EP SARATOGA DRIVE NAPA      *CANC</v>
          </cell>
          <cell r="CF1923" t="str">
            <v>2014-12</v>
          </cell>
          <cell r="CH1923" t="str">
            <v>NAPA COUNTY</v>
          </cell>
          <cell r="CJ1923">
            <v>1</v>
          </cell>
          <cell r="CN1923">
            <v>452</v>
          </cell>
          <cell r="CR1923">
            <v>-445</v>
          </cell>
          <cell r="CS1923">
            <v>-7</v>
          </cell>
          <cell r="CY1923" t="str">
            <v>NAPA</v>
          </cell>
          <cell r="DJ1923">
            <v>0</v>
          </cell>
          <cell r="DK1923" t="str">
            <v>2014-12</v>
          </cell>
          <cell r="DL1923">
            <v>0</v>
          </cell>
          <cell r="DM1923">
            <v>1</v>
          </cell>
          <cell r="DN1923" t="str">
            <v>C</v>
          </cell>
          <cell r="DO1923">
            <v>0</v>
          </cell>
          <cell r="DV1923">
            <v>0</v>
          </cell>
          <cell r="DW1923">
            <v>0</v>
          </cell>
          <cell r="DX1923">
            <v>0</v>
          </cell>
          <cell r="EA1923">
            <v>0</v>
          </cell>
          <cell r="EB1923">
            <v>41854</v>
          </cell>
          <cell r="EC1923" t="str">
            <v>James Ross Herren</v>
          </cell>
          <cell r="EG1923" t="str">
            <v>GD</v>
          </cell>
          <cell r="EI1923">
            <v>94559</v>
          </cell>
          <cell r="EJ1923" t="str">
            <v>HIDE</v>
          </cell>
          <cell r="EK1923" t="str">
            <v>Yes</v>
          </cell>
          <cell r="EM1923">
            <v>0</v>
          </cell>
          <cell r="EN1923">
            <v>0</v>
          </cell>
          <cell r="ER1923" t="str">
            <v>31043387: *CANC* EP SARATOGA DRIVE NAPA      *CANC</v>
          </cell>
          <cell r="EU1923">
            <v>41854</v>
          </cell>
          <cell r="EV1923" t="str">
            <v>NO</v>
          </cell>
          <cell r="EW1923" t="str">
            <v>NO</v>
          </cell>
          <cell r="EX1923" t="str">
            <v>OK</v>
          </cell>
          <cell r="FA1923" t="str">
            <v>NO</v>
          </cell>
          <cell r="FB1923" t="str">
            <v>OMIT</v>
          </cell>
          <cell r="FC1923" t="str">
            <v>OK</v>
          </cell>
          <cell r="FD1923" t="str">
            <v>Long Cycle</v>
          </cell>
          <cell r="FF1923">
            <v>0</v>
          </cell>
          <cell r="FG1923">
            <v>0</v>
          </cell>
        </row>
        <row r="1924">
          <cell r="A1924">
            <v>31043409</v>
          </cell>
          <cell r="I1924" t="str">
            <v>YES</v>
          </cell>
          <cell r="J1924" t="str">
            <v>31043409-60</v>
          </cell>
          <cell r="K1924" t="str">
            <v>29D</v>
          </cell>
          <cell r="L1924">
            <v>29</v>
          </cell>
          <cell r="M1924" t="str">
            <v>KE</v>
          </cell>
          <cell r="N1924" t="str">
            <v>CV</v>
          </cell>
          <cell r="P1924" t="str">
            <v>29D New Business</v>
          </cell>
          <cell r="Q1924">
            <v>8666</v>
          </cell>
          <cell r="R1924">
            <v>10721</v>
          </cell>
          <cell r="S1924" t="str">
            <v>LWI1</v>
          </cell>
          <cell r="T1924" t="str">
            <v>Les Ingle</v>
          </cell>
          <cell r="U1924">
            <v>41626</v>
          </cell>
          <cell r="V1924" t="str">
            <v>Daniel Miller</v>
          </cell>
          <cell r="W1924" t="str">
            <v>Gerald F Moore</v>
          </cell>
          <cell r="X1924">
            <v>41663</v>
          </cell>
          <cell r="Y1924" t="str">
            <v>SOURCE ERROR</v>
          </cell>
          <cell r="AB1924">
            <v>26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3</v>
          </cell>
          <cell r="BD1924">
            <v>-1616</v>
          </cell>
          <cell r="BE1924">
            <v>-1616</v>
          </cell>
          <cell r="BF1924">
            <v>41699</v>
          </cell>
          <cell r="BG1924">
            <v>41694</v>
          </cell>
          <cell r="BI1924">
            <v>41694</v>
          </cell>
          <cell r="BJ1924">
            <v>41699</v>
          </cell>
          <cell r="BK1924" t="str">
            <v>6-CLOSEOUT</v>
          </cell>
          <cell r="BL1924" t="str">
            <v>READY</v>
          </cell>
          <cell r="BM1924" t="str">
            <v>Les W Ingle</v>
          </cell>
          <cell r="BN1924">
            <v>1</v>
          </cell>
          <cell r="BO1924">
            <v>2014</v>
          </cell>
          <cell r="BP1924" t="str">
            <v>2014-1</v>
          </cell>
          <cell r="BQ1924">
            <v>0</v>
          </cell>
          <cell r="CC1924" t="str">
            <v>TBD</v>
          </cell>
          <cell r="CD1924" t="str">
            <v>MPCL</v>
          </cell>
          <cell r="CE1924" t="str">
            <v>GP 700 N CHINA LAKE BLVD RIDGECREST</v>
          </cell>
          <cell r="CF1924" t="str">
            <v>2014-02</v>
          </cell>
          <cell r="CH1924" t="str">
            <v>KERN  COUNTY</v>
          </cell>
          <cell r="CJ1924">
            <v>3</v>
          </cell>
          <cell r="CK1924">
            <v>0</v>
          </cell>
          <cell r="CL1924">
            <v>0.2</v>
          </cell>
          <cell r="CM1924">
            <v>-5565</v>
          </cell>
          <cell r="CN1924">
            <v>3615</v>
          </cell>
          <cell r="CR1924">
            <v>280</v>
          </cell>
          <cell r="CS1924">
            <v>55</v>
          </cell>
          <cell r="CY1924" t="str">
            <v>RIDGECREST</v>
          </cell>
          <cell r="CZ1924">
            <v>-1616</v>
          </cell>
          <cell r="DJ1924">
            <v>0</v>
          </cell>
          <cell r="DK1924" t="str">
            <v>2014-03</v>
          </cell>
          <cell r="DL1924">
            <v>0</v>
          </cell>
          <cell r="DM1924">
            <v>1</v>
          </cell>
          <cell r="DN1924" t="str">
            <v>C</v>
          </cell>
          <cell r="DO1924">
            <v>0</v>
          </cell>
          <cell r="DV1924">
            <v>0</v>
          </cell>
          <cell r="DW1924">
            <v>0</v>
          </cell>
          <cell r="DX1924">
            <v>0</v>
          </cell>
          <cell r="DY1924">
            <v>0</v>
          </cell>
          <cell r="EB1924">
            <v>41666</v>
          </cell>
          <cell r="EC1924" t="str">
            <v>Joshua Paul Jones</v>
          </cell>
          <cell r="ED1924">
            <v>41691</v>
          </cell>
          <cell r="EE1924">
            <v>41691</v>
          </cell>
          <cell r="EG1924" t="str">
            <v>GD.PHYS.RDGE.4760.0C04</v>
          </cell>
          <cell r="EH1924">
            <v>-1616</v>
          </cell>
          <cell r="EI1924">
            <v>93555</v>
          </cell>
          <cell r="EJ1924" t="str">
            <v>HIDE</v>
          </cell>
          <cell r="EK1924" t="str">
            <v>Yes</v>
          </cell>
          <cell r="EM1924">
            <v>0</v>
          </cell>
          <cell r="EN1924">
            <v>0</v>
          </cell>
          <cell r="EP1924">
            <v>0</v>
          </cell>
          <cell r="EQ1924">
            <v>0</v>
          </cell>
          <cell r="ER1924" t="str">
            <v>31043409: GP 700 N CHINA LAKE BLVD RIDGECREST</v>
          </cell>
          <cell r="EU1924">
            <v>41690</v>
          </cell>
          <cell r="EV1924" t="str">
            <v>NO</v>
          </cell>
          <cell r="EW1924" t="str">
            <v>NO</v>
          </cell>
          <cell r="EX1924" t="str">
            <v>OK</v>
          </cell>
          <cell r="FA1924" t="str">
            <v>NO</v>
          </cell>
          <cell r="FB1924" t="str">
            <v>OMIT</v>
          </cell>
          <cell r="FC1924" t="str">
            <v>OK</v>
          </cell>
          <cell r="FD1924" t="str">
            <v>Long Cycle</v>
          </cell>
          <cell r="FF1924">
            <v>0</v>
          </cell>
          <cell r="FG1924">
            <v>0</v>
          </cell>
        </row>
        <row r="1925">
          <cell r="A1925">
            <v>31043461</v>
          </cell>
          <cell r="I1925" t="str">
            <v>NO</v>
          </cell>
          <cell r="J1925" t="str">
            <v>31043461-60</v>
          </cell>
          <cell r="K1925" t="str">
            <v>50I</v>
          </cell>
          <cell r="L1925">
            <v>50</v>
          </cell>
          <cell r="M1925" t="str">
            <v>NB</v>
          </cell>
          <cell r="N1925" t="str">
            <v>BA</v>
          </cell>
          <cell r="P1925" t="str">
            <v>50I Reliability: Overbuilds</v>
          </cell>
          <cell r="Q1925">
            <v>8000</v>
          </cell>
          <cell r="R1925">
            <v>8000</v>
          </cell>
          <cell r="S1925" t="str">
            <v>RJKD</v>
          </cell>
          <cell r="T1925" t="str">
            <v>Roselyn Khan</v>
          </cell>
          <cell r="U1925">
            <v>41715</v>
          </cell>
          <cell r="V1925" t="str">
            <v>Blake Bordisso</v>
          </cell>
          <cell r="W1925" t="str">
            <v>Ralph D. Wilson</v>
          </cell>
          <cell r="X1925">
            <v>41694</v>
          </cell>
          <cell r="Y1925" t="str">
            <v>SOURCE ERROR</v>
          </cell>
          <cell r="AB1925">
            <v>15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2</v>
          </cell>
          <cell r="BD1925">
            <v>37201</v>
          </cell>
          <cell r="BE1925">
            <v>10868</v>
          </cell>
          <cell r="BF1925">
            <v>41715</v>
          </cell>
          <cell r="BG1925">
            <v>41695</v>
          </cell>
          <cell r="BI1925">
            <v>41695</v>
          </cell>
          <cell r="BJ1925">
            <v>41715</v>
          </cell>
          <cell r="BK1925" t="str">
            <v>6-CLOSEOUT</v>
          </cell>
          <cell r="BL1925" t="str">
            <v>READY</v>
          </cell>
          <cell r="BM1925" t="str">
            <v>Roselyn Khan</v>
          </cell>
          <cell r="BN1925">
            <v>1</v>
          </cell>
          <cell r="BO1925">
            <v>2014</v>
          </cell>
          <cell r="BP1925" t="str">
            <v>2014-1</v>
          </cell>
          <cell r="BQ1925">
            <v>0</v>
          </cell>
          <cell r="BS1925">
            <v>0</v>
          </cell>
          <cell r="BZ1925">
            <v>0</v>
          </cell>
          <cell r="CC1925" t="str">
            <v>TBD</v>
          </cell>
          <cell r="CD1925" t="str">
            <v>MPCL</v>
          </cell>
          <cell r="CE1925" t="str">
            <v>OC4 G 44 WOODLAND, FAIRFAX</v>
          </cell>
          <cell r="CF1925" t="str">
            <v>2014-02</v>
          </cell>
          <cell r="CH1925" t="str">
            <v>MARIN COUNTY</v>
          </cell>
          <cell r="CJ1925">
            <v>3</v>
          </cell>
          <cell r="CK1925">
            <v>0</v>
          </cell>
          <cell r="CL1925">
            <v>0.7</v>
          </cell>
          <cell r="CM1925">
            <v>10128</v>
          </cell>
          <cell r="CN1925">
            <v>739</v>
          </cell>
          <cell r="CY1925" t="str">
            <v>FAIRFAX</v>
          </cell>
          <cell r="CZ1925">
            <v>10868</v>
          </cell>
          <cell r="DG1925">
            <v>0</v>
          </cell>
          <cell r="DJ1925">
            <v>0</v>
          </cell>
          <cell r="DK1925" t="str">
            <v>2014-03</v>
          </cell>
          <cell r="DL1925">
            <v>0</v>
          </cell>
          <cell r="DM1925">
            <v>1</v>
          </cell>
          <cell r="DN1925" t="str">
            <v>C</v>
          </cell>
          <cell r="DO1925">
            <v>0</v>
          </cell>
          <cell r="DV1925">
            <v>0</v>
          </cell>
          <cell r="DW1925">
            <v>0</v>
          </cell>
          <cell r="DX1925">
            <v>0</v>
          </cell>
          <cell r="DY1925">
            <v>0</v>
          </cell>
          <cell r="EC1925" t="str">
            <v>Kevin F Souza</v>
          </cell>
          <cell r="ED1925">
            <v>41688</v>
          </cell>
          <cell r="EE1925">
            <v>41715</v>
          </cell>
          <cell r="EG1925" t="str">
            <v>GD.PHYS.SNRA.2926.0J04</v>
          </cell>
          <cell r="EH1925">
            <v>37201</v>
          </cell>
          <cell r="EI1925">
            <v>0</v>
          </cell>
          <cell r="EJ1925" t="str">
            <v>HIDE</v>
          </cell>
          <cell r="EK1925" t="str">
            <v>No</v>
          </cell>
          <cell r="EM1925">
            <v>0</v>
          </cell>
          <cell r="EN1925">
            <v>0</v>
          </cell>
          <cell r="EP1925">
            <v>0</v>
          </cell>
          <cell r="EQ1925">
            <v>0</v>
          </cell>
          <cell r="ER1925" t="str">
            <v>31043461: OC4 G 44 WOODLAND, FAIRFAX</v>
          </cell>
          <cell r="ES1925" t="str">
            <v>Soussane Sadre</v>
          </cell>
          <cell r="EU1925">
            <v>41621</v>
          </cell>
          <cell r="EV1925" t="str">
            <v>YES</v>
          </cell>
          <cell r="EW1925" t="str">
            <v>YES</v>
          </cell>
          <cell r="EX1925" t="str">
            <v>OVER</v>
          </cell>
          <cell r="FA1925" t="str">
            <v>NO</v>
          </cell>
          <cell r="FB1925" t="str">
            <v>OMIT</v>
          </cell>
          <cell r="FC1925" t="str">
            <v>OK</v>
          </cell>
          <cell r="FD1925" t="str">
            <v>Long Cycle</v>
          </cell>
          <cell r="FE1925">
            <v>123</v>
          </cell>
          <cell r="FF1925">
            <v>1</v>
          </cell>
          <cell r="FG1925">
            <v>1</v>
          </cell>
        </row>
        <row r="1926">
          <cell r="A1926">
            <v>31043480</v>
          </cell>
          <cell r="I1926" t="str">
            <v>YES</v>
          </cell>
          <cell r="J1926" t="str">
            <v>31043480-60</v>
          </cell>
          <cell r="K1926" t="str">
            <v>29D</v>
          </cell>
          <cell r="L1926">
            <v>29</v>
          </cell>
          <cell r="M1926" t="str">
            <v>HB</v>
          </cell>
          <cell r="N1926" t="str">
            <v>NO</v>
          </cell>
          <cell r="P1926" t="str">
            <v>29D New Business</v>
          </cell>
          <cell r="Q1926">
            <v>6137</v>
          </cell>
          <cell r="R1926">
            <v>6137</v>
          </cell>
          <cell r="S1926" t="str">
            <v>AWM9</v>
          </cell>
          <cell r="T1926" t="str">
            <v>Alex Mossman</v>
          </cell>
          <cell r="U1926">
            <v>41730</v>
          </cell>
          <cell r="V1926" t="str">
            <v>William John Feeney</v>
          </cell>
          <cell r="W1926" t="str">
            <v>Andrea Kay Price</v>
          </cell>
          <cell r="X1926">
            <v>41663</v>
          </cell>
          <cell r="Y1926" t="str">
            <v>SOURCE ERROR</v>
          </cell>
          <cell r="AB1926">
            <v>12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1</v>
          </cell>
          <cell r="BD1926">
            <v>3822</v>
          </cell>
          <cell r="BE1926">
            <v>3822</v>
          </cell>
          <cell r="BF1926">
            <v>41790</v>
          </cell>
          <cell r="BG1926">
            <v>41788</v>
          </cell>
          <cell r="BI1926">
            <v>41788</v>
          </cell>
          <cell r="BJ1926">
            <v>41790</v>
          </cell>
          <cell r="BK1926" t="str">
            <v>6-CLOSEOUT</v>
          </cell>
          <cell r="BL1926" t="str">
            <v>READY</v>
          </cell>
          <cell r="BM1926" t="str">
            <v>Alex Mossman</v>
          </cell>
          <cell r="BN1926">
            <v>1</v>
          </cell>
          <cell r="BO1926">
            <v>2014</v>
          </cell>
          <cell r="BP1926" t="str">
            <v>2014-2</v>
          </cell>
          <cell r="BQ1926">
            <v>0</v>
          </cell>
          <cell r="CC1926" t="str">
            <v>TBD</v>
          </cell>
          <cell r="CD1926" t="str">
            <v>MPCL</v>
          </cell>
          <cell r="CE1926" t="str">
            <v>OCG GEP 44 DAVIS STREET RIO DELL</v>
          </cell>
          <cell r="CF1926" t="str">
            <v>2014-05</v>
          </cell>
          <cell r="CH1926" t="str">
            <v>HUMBOLDT  COUNTY</v>
          </cell>
          <cell r="CJ1926">
            <v>3</v>
          </cell>
          <cell r="CK1926">
            <v>0</v>
          </cell>
          <cell r="CL1926">
            <v>0.1</v>
          </cell>
          <cell r="CM1926">
            <v>-2119</v>
          </cell>
          <cell r="CQ1926">
            <v>3722</v>
          </cell>
          <cell r="CR1926">
            <v>2219</v>
          </cell>
          <cell r="CY1926" t="str">
            <v>RIO DELL</v>
          </cell>
          <cell r="CZ1926">
            <v>3822</v>
          </cell>
          <cell r="DJ1926">
            <v>0</v>
          </cell>
          <cell r="DK1926" t="str">
            <v>2014-05</v>
          </cell>
          <cell r="DL1926">
            <v>0</v>
          </cell>
          <cell r="DM1926">
            <v>1</v>
          </cell>
          <cell r="DN1926" t="str">
            <v>C</v>
          </cell>
          <cell r="DO1926">
            <v>0</v>
          </cell>
          <cell r="DV1926">
            <v>0</v>
          </cell>
          <cell r="DW1926">
            <v>0</v>
          </cell>
          <cell r="DX1926">
            <v>0</v>
          </cell>
          <cell r="DY1926">
            <v>0</v>
          </cell>
          <cell r="EB1926">
            <v>41655</v>
          </cell>
          <cell r="EC1926" t="str">
            <v>Andrea Kay Price</v>
          </cell>
          <cell r="ED1926">
            <v>41788</v>
          </cell>
          <cell r="EE1926">
            <v>41788</v>
          </cell>
          <cell r="EG1926" t="str">
            <v>GD</v>
          </cell>
          <cell r="EH1926">
            <v>3822</v>
          </cell>
          <cell r="EI1926">
            <v>95562</v>
          </cell>
          <cell r="EJ1926" t="str">
            <v>HIDE</v>
          </cell>
          <cell r="EK1926" t="str">
            <v>Yes</v>
          </cell>
          <cell r="EM1926">
            <v>0</v>
          </cell>
          <cell r="EN1926">
            <v>0</v>
          </cell>
          <cell r="EP1926">
            <v>0</v>
          </cell>
          <cell r="EQ1926">
            <v>0</v>
          </cell>
          <cell r="ER1926" t="str">
            <v>31043480: OCG GEP 44 DAVIS STREET RIO DELL</v>
          </cell>
          <cell r="EU1926">
            <v>41788</v>
          </cell>
          <cell r="EV1926" t="str">
            <v>YES</v>
          </cell>
          <cell r="EW1926" t="str">
            <v>YES</v>
          </cell>
          <cell r="EX1926" t="str">
            <v>OVER</v>
          </cell>
          <cell r="FA1926" t="str">
            <v>NO</v>
          </cell>
          <cell r="FB1926" t="str">
            <v>OMIT</v>
          </cell>
          <cell r="FC1926" t="str">
            <v>OK</v>
          </cell>
          <cell r="FD1926" t="str">
            <v>Long Cycle</v>
          </cell>
          <cell r="FF1926">
            <v>1</v>
          </cell>
          <cell r="FG1926">
            <v>1</v>
          </cell>
        </row>
        <row r="1927">
          <cell r="A1927">
            <v>31043483</v>
          </cell>
          <cell r="I1927" t="str">
            <v>YES</v>
          </cell>
          <cell r="J1927" t="str">
            <v>31043483-60</v>
          </cell>
          <cell r="K1927" t="str">
            <v>29D</v>
          </cell>
          <cell r="L1927">
            <v>29</v>
          </cell>
          <cell r="M1927" t="str">
            <v>EB</v>
          </cell>
          <cell r="N1927" t="str">
            <v>BA</v>
          </cell>
          <cell r="P1927" t="str">
            <v>29D New Business</v>
          </cell>
          <cell r="Q1927">
            <v>7870</v>
          </cell>
          <cell r="R1927">
            <v>7870</v>
          </cell>
          <cell r="S1927" t="str">
            <v>CAO1</v>
          </cell>
          <cell r="T1927" t="str">
            <v>Carla Kendall</v>
          </cell>
          <cell r="U1927">
            <v>41446</v>
          </cell>
          <cell r="V1927" t="str">
            <v>Brett Anderson</v>
          </cell>
          <cell r="W1927" t="str">
            <v>James Wong</v>
          </cell>
          <cell r="X1927">
            <v>41682</v>
          </cell>
          <cell r="Y1927" t="str">
            <v>SOURCE ERROR</v>
          </cell>
          <cell r="AB1927">
            <v>12.1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1</v>
          </cell>
          <cell r="BD1927">
            <v>240</v>
          </cell>
          <cell r="BE1927">
            <v>240</v>
          </cell>
          <cell r="BF1927">
            <v>41775</v>
          </cell>
          <cell r="BG1927">
            <v>41771</v>
          </cell>
          <cell r="BI1927">
            <v>41771</v>
          </cell>
          <cell r="BJ1927">
            <v>41775</v>
          </cell>
          <cell r="BK1927" t="str">
            <v>6-CLOSEOUT</v>
          </cell>
          <cell r="BL1927" t="str">
            <v>READY</v>
          </cell>
          <cell r="BM1927" t="str">
            <v>Carla Annette Kendall</v>
          </cell>
          <cell r="BN1927">
            <v>1</v>
          </cell>
          <cell r="BO1927">
            <v>2014</v>
          </cell>
          <cell r="BP1927" t="str">
            <v>2014-2</v>
          </cell>
          <cell r="BQ1927">
            <v>0</v>
          </cell>
          <cell r="CC1927" t="str">
            <v>TBD</v>
          </cell>
          <cell r="CD1927" t="str">
            <v>MPCL</v>
          </cell>
          <cell r="CE1927" t="str">
            <v>OCG CCD GP 1201 PARK AVE EMERYVILLE (R)</v>
          </cell>
          <cell r="CF1927" t="str">
            <v>2014-05</v>
          </cell>
          <cell r="CH1927" t="str">
            <v>ALAMEDA COUNTY</v>
          </cell>
          <cell r="CJ1927">
            <v>3</v>
          </cell>
          <cell r="CK1927">
            <v>0</v>
          </cell>
          <cell r="CL1927">
            <v>0.1</v>
          </cell>
          <cell r="CQ1927">
            <v>-22</v>
          </cell>
          <cell r="CR1927">
            <v>262</v>
          </cell>
          <cell r="CY1927" t="str">
            <v>EMERYVILLE</v>
          </cell>
          <cell r="CZ1927">
            <v>240</v>
          </cell>
          <cell r="DJ1927">
            <v>0</v>
          </cell>
          <cell r="DK1927" t="str">
            <v>2014-05</v>
          </cell>
          <cell r="DL1927">
            <v>0</v>
          </cell>
          <cell r="DM1927">
            <v>1</v>
          </cell>
          <cell r="DN1927" t="str">
            <v>C</v>
          </cell>
          <cell r="DO1927">
            <v>0</v>
          </cell>
          <cell r="DV1927">
            <v>0</v>
          </cell>
          <cell r="DW1927">
            <v>0</v>
          </cell>
          <cell r="DX1927">
            <v>0</v>
          </cell>
          <cell r="DY1927">
            <v>0</v>
          </cell>
          <cell r="EB1927">
            <v>41704</v>
          </cell>
          <cell r="EC1927" t="str">
            <v>Dorothy Lorinda McKee</v>
          </cell>
          <cell r="ED1927">
            <v>41771</v>
          </cell>
          <cell r="EE1927">
            <v>41775</v>
          </cell>
          <cell r="EG1927" t="str">
            <v>GD</v>
          </cell>
          <cell r="EH1927">
            <v>240</v>
          </cell>
          <cell r="EI1927">
            <v>94608</v>
          </cell>
          <cell r="EJ1927" t="str">
            <v>HIDE</v>
          </cell>
          <cell r="EK1927" t="str">
            <v>Yes</v>
          </cell>
          <cell r="EM1927">
            <v>0</v>
          </cell>
          <cell r="EN1927">
            <v>0</v>
          </cell>
          <cell r="EP1927">
            <v>0</v>
          </cell>
          <cell r="EQ1927">
            <v>0</v>
          </cell>
          <cell r="ER1927" t="str">
            <v>31043483: OCG CCD GP 1201 PARK AVE EMERYVILLE (R)</v>
          </cell>
          <cell r="EU1927">
            <v>41773</v>
          </cell>
          <cell r="EV1927" t="str">
            <v>YES</v>
          </cell>
          <cell r="EW1927" t="str">
            <v>YES</v>
          </cell>
          <cell r="EX1927" t="str">
            <v>OVER</v>
          </cell>
          <cell r="FA1927" t="str">
            <v>NO</v>
          </cell>
          <cell r="FB1927" t="str">
            <v>OMIT</v>
          </cell>
          <cell r="FC1927" t="str">
            <v>OK</v>
          </cell>
          <cell r="FD1927" t="str">
            <v>Long Cycle</v>
          </cell>
          <cell r="FF1927">
            <v>1</v>
          </cell>
          <cell r="FG1927">
            <v>1</v>
          </cell>
        </row>
        <row r="1928">
          <cell r="A1928">
            <v>31043486</v>
          </cell>
          <cell r="I1928" t="str">
            <v>YES</v>
          </cell>
          <cell r="J1928" t="str">
            <v>31043486-60</v>
          </cell>
          <cell r="K1928" t="str">
            <v>29D</v>
          </cell>
          <cell r="L1928">
            <v>29</v>
          </cell>
          <cell r="M1928" t="str">
            <v>SA</v>
          </cell>
          <cell r="N1928" t="str">
            <v>NO</v>
          </cell>
          <cell r="P1928" t="str">
            <v>29D New Business</v>
          </cell>
          <cell r="Q1928">
            <v>14940</v>
          </cell>
          <cell r="R1928">
            <v>15496</v>
          </cell>
          <cell r="S1928" t="str">
            <v>DDH0</v>
          </cell>
          <cell r="T1928" t="str">
            <v>Donald Hendricks</v>
          </cell>
          <cell r="U1928">
            <v>41699</v>
          </cell>
          <cell r="V1928" t="str">
            <v>Larry I Haugen</v>
          </cell>
          <cell r="W1928" t="str">
            <v>Brian James Sweeney</v>
          </cell>
          <cell r="X1928">
            <v>41649</v>
          </cell>
          <cell r="Y1928" t="str">
            <v>SOURCE ERROR</v>
          </cell>
          <cell r="AB1928">
            <v>18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2</v>
          </cell>
          <cell r="BD1928">
            <v>6574</v>
          </cell>
          <cell r="BE1928">
            <v>6574</v>
          </cell>
          <cell r="BF1928">
            <v>41824</v>
          </cell>
          <cell r="BG1928">
            <v>41820</v>
          </cell>
          <cell r="BI1928">
            <v>41820</v>
          </cell>
          <cell r="BJ1928">
            <v>41824</v>
          </cell>
          <cell r="BK1928" t="str">
            <v>6-CLOSEOUT</v>
          </cell>
          <cell r="BL1928" t="str">
            <v>READY</v>
          </cell>
          <cell r="BM1928" t="str">
            <v>Donald D Hendricks</v>
          </cell>
          <cell r="BN1928">
            <v>1</v>
          </cell>
          <cell r="BO1928">
            <v>2014</v>
          </cell>
          <cell r="BP1928" t="str">
            <v>2014-2</v>
          </cell>
          <cell r="BQ1928">
            <v>0</v>
          </cell>
          <cell r="CC1928" t="str">
            <v>TBD</v>
          </cell>
          <cell r="CD1928" t="str">
            <v>MPCL</v>
          </cell>
          <cell r="CE1928" t="str">
            <v>GT 1400 MAIN AVE SACRAMENTO</v>
          </cell>
          <cell r="CF1928" t="str">
            <v>2014-06</v>
          </cell>
          <cell r="CH1928" t="str">
            <v>SACRAMENTO  COUNTY</v>
          </cell>
          <cell r="CJ1928">
            <v>3</v>
          </cell>
          <cell r="CK1928">
            <v>0</v>
          </cell>
          <cell r="CL1928">
            <v>0.1</v>
          </cell>
          <cell r="CM1928">
            <v>157</v>
          </cell>
          <cell r="CO1928">
            <v>3277</v>
          </cell>
          <cell r="CQ1928">
            <v>-7832</v>
          </cell>
          <cell r="CR1928">
            <v>5340</v>
          </cell>
          <cell r="CS1928">
            <v>5633</v>
          </cell>
          <cell r="CY1928" t="str">
            <v>SACRAMENTO</v>
          </cell>
          <cell r="CZ1928">
            <v>6574</v>
          </cell>
          <cell r="DJ1928">
            <v>0</v>
          </cell>
          <cell r="DK1928" t="str">
            <v>2014-07</v>
          </cell>
          <cell r="DL1928">
            <v>0</v>
          </cell>
          <cell r="DM1928">
            <v>1</v>
          </cell>
          <cell r="DN1928" t="str">
            <v>C</v>
          </cell>
          <cell r="DO1928">
            <v>0</v>
          </cell>
          <cell r="DW1928">
            <v>0</v>
          </cell>
          <cell r="DX1928">
            <v>0</v>
          </cell>
          <cell r="DY1928">
            <v>0</v>
          </cell>
          <cell r="EB1928">
            <v>41649</v>
          </cell>
          <cell r="EC1928" t="str">
            <v>Brian James Sweeney</v>
          </cell>
          <cell r="ED1928">
            <v>41820</v>
          </cell>
          <cell r="EE1928">
            <v>41824</v>
          </cell>
          <cell r="EG1928" t="str">
            <v>GD.PHYS.2465.00J3.0003</v>
          </cell>
          <cell r="EH1928">
            <v>6574</v>
          </cell>
          <cell r="EI1928">
            <v>95838</v>
          </cell>
          <cell r="EJ1928" t="str">
            <v>HIDE</v>
          </cell>
          <cell r="EK1928" t="str">
            <v>Yes</v>
          </cell>
          <cell r="EM1928">
            <v>0</v>
          </cell>
          <cell r="EN1928">
            <v>0</v>
          </cell>
          <cell r="EP1928">
            <v>0</v>
          </cell>
          <cell r="EQ1928">
            <v>0</v>
          </cell>
          <cell r="ER1928" t="str">
            <v>31043486: GT 1400 MAIN AVE SACRAMENTO</v>
          </cell>
          <cell r="EU1928">
            <v>41816</v>
          </cell>
          <cell r="EV1928" t="str">
            <v>YES</v>
          </cell>
          <cell r="EW1928" t="str">
            <v>YES</v>
          </cell>
          <cell r="EX1928" t="str">
            <v>OVER</v>
          </cell>
          <cell r="FA1928" t="str">
            <v>NO</v>
          </cell>
          <cell r="FB1928" t="str">
            <v>OMIT</v>
          </cell>
          <cell r="FC1928" t="str">
            <v>OK</v>
          </cell>
          <cell r="FD1928" t="str">
            <v>Long Cycle</v>
          </cell>
          <cell r="FF1928">
            <v>1</v>
          </cell>
          <cell r="FG1928">
            <v>1</v>
          </cell>
        </row>
        <row r="1929">
          <cell r="A1929">
            <v>31043591</v>
          </cell>
          <cell r="I1929" t="str">
            <v>YES</v>
          </cell>
          <cell r="J1929" t="str">
            <v>31043591-30</v>
          </cell>
          <cell r="K1929" t="str">
            <v>29D</v>
          </cell>
          <cell r="L1929">
            <v>29</v>
          </cell>
          <cell r="M1929" t="str">
            <v>NB</v>
          </cell>
          <cell r="N1929" t="str">
            <v>BA</v>
          </cell>
          <cell r="P1929" t="str">
            <v>29D New Business</v>
          </cell>
          <cell r="Q1929">
            <v>1</v>
          </cell>
          <cell r="R1929">
            <v>1</v>
          </cell>
          <cell r="S1929" t="str">
            <v>ERCL</v>
          </cell>
          <cell r="T1929" t="str">
            <v>Eric Cookman</v>
          </cell>
          <cell r="U1929">
            <v>41627</v>
          </cell>
          <cell r="V1929" t="str">
            <v>Eric Ryan Cookman</v>
          </cell>
          <cell r="W1929" t="str">
            <v>Michael Kanoa Blodgett</v>
          </cell>
          <cell r="X1929">
            <v>41635</v>
          </cell>
          <cell r="Y1929" t="str">
            <v>SOURCE ERROR</v>
          </cell>
          <cell r="AB1929">
            <v>14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1</v>
          </cell>
          <cell r="BD1929">
            <v>5467</v>
          </cell>
          <cell r="BE1929">
            <v>5467</v>
          </cell>
          <cell r="BF1929">
            <v>41767</v>
          </cell>
          <cell r="BG1929">
            <v>41759</v>
          </cell>
          <cell r="BI1929">
            <v>41759</v>
          </cell>
          <cell r="BJ1929">
            <v>41767</v>
          </cell>
          <cell r="BK1929" t="str">
            <v>6-CLOSEOUT</v>
          </cell>
          <cell r="BL1929" t="str">
            <v>READY</v>
          </cell>
          <cell r="BM1929" t="str">
            <v>Eric Ryan Cookman</v>
          </cell>
          <cell r="BN1929">
            <v>1</v>
          </cell>
          <cell r="BO1929">
            <v>2014</v>
          </cell>
          <cell r="BP1929" t="str">
            <v>2014-2</v>
          </cell>
          <cell r="BQ1929">
            <v>0</v>
          </cell>
          <cell r="CC1929" t="str">
            <v>TBD</v>
          </cell>
          <cell r="CD1929" t="str">
            <v>MPCL</v>
          </cell>
          <cell r="CE1929" t="str">
            <v>OCG GP 58 WOODLAND AVE SAN RAFAEL</v>
          </cell>
          <cell r="CF1929" t="str">
            <v>2014-04</v>
          </cell>
          <cell r="CH1929" t="str">
            <v>MARIN COUNTY</v>
          </cell>
          <cell r="CJ1929">
            <v>3</v>
          </cell>
          <cell r="CK1929">
            <v>0</v>
          </cell>
          <cell r="CL1929">
            <v>0.3</v>
          </cell>
          <cell r="CP1929">
            <v>-2872</v>
          </cell>
          <cell r="CQ1929">
            <v>8339</v>
          </cell>
          <cell r="CY1929" t="str">
            <v>SAN RAFAEL</v>
          </cell>
          <cell r="CZ1929">
            <v>5467</v>
          </cell>
          <cell r="DJ1929">
            <v>0</v>
          </cell>
          <cell r="DK1929" t="str">
            <v>2014-05</v>
          </cell>
          <cell r="DL1929">
            <v>0</v>
          </cell>
          <cell r="DM1929">
            <v>1</v>
          </cell>
          <cell r="DN1929" t="str">
            <v>C</v>
          </cell>
          <cell r="DO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EB1929">
            <v>41634</v>
          </cell>
          <cell r="EC1929" t="str">
            <v>Dana J Massuk</v>
          </cell>
          <cell r="ED1929">
            <v>41767</v>
          </cell>
          <cell r="EE1929">
            <v>41767</v>
          </cell>
          <cell r="EG1929" t="str">
            <v>GD.PHYS.SNRA.2985.0B07</v>
          </cell>
          <cell r="EH1929">
            <v>5467</v>
          </cell>
          <cell r="EI1929">
            <v>94901</v>
          </cell>
          <cell r="EJ1929" t="str">
            <v>HIDE</v>
          </cell>
          <cell r="EK1929" t="str">
            <v>Yes</v>
          </cell>
          <cell r="EM1929">
            <v>0</v>
          </cell>
          <cell r="EN1929">
            <v>0</v>
          </cell>
          <cell r="EP1929">
            <v>0</v>
          </cell>
          <cell r="EQ1929">
            <v>0</v>
          </cell>
          <cell r="ER1929" t="str">
            <v>31043591: OCG GP 58 WOODLAND AVE SAN RAFAEL</v>
          </cell>
          <cell r="EU1929">
            <v>41767</v>
          </cell>
          <cell r="EV1929" t="str">
            <v>YES</v>
          </cell>
          <cell r="EW1929" t="str">
            <v>YES</v>
          </cell>
          <cell r="EX1929" t="str">
            <v>OVER</v>
          </cell>
          <cell r="FA1929" t="str">
            <v>NO</v>
          </cell>
          <cell r="FB1929" t="str">
            <v>OMIT</v>
          </cell>
          <cell r="FC1929" t="str">
            <v>OK</v>
          </cell>
          <cell r="FD1929" t="str">
            <v>Long Cycle</v>
          </cell>
          <cell r="FF1929">
            <v>1</v>
          </cell>
          <cell r="FG1929">
            <v>1</v>
          </cell>
        </row>
        <row r="1930">
          <cell r="A1930">
            <v>31043642</v>
          </cell>
          <cell r="I1930" t="str">
            <v>YES</v>
          </cell>
          <cell r="J1930" t="str">
            <v>31043642-30</v>
          </cell>
          <cell r="K1930" t="str">
            <v>29D</v>
          </cell>
          <cell r="L1930">
            <v>29</v>
          </cell>
          <cell r="M1930" t="str">
            <v>MI</v>
          </cell>
          <cell r="N1930" t="str">
            <v>CC</v>
          </cell>
          <cell r="P1930" t="str">
            <v>29D New Business</v>
          </cell>
          <cell r="Q1930">
            <v>14441</v>
          </cell>
          <cell r="R1930">
            <v>15858</v>
          </cell>
          <cell r="S1930" t="str">
            <v>JJB2</v>
          </cell>
          <cell r="T1930" t="str">
            <v>John Benitou</v>
          </cell>
          <cell r="U1930">
            <v>41453</v>
          </cell>
          <cell r="V1930" t="str">
            <v>Robert W Stephens</v>
          </cell>
          <cell r="W1930" t="str">
            <v>Michele C Scatena</v>
          </cell>
          <cell r="X1930">
            <v>41726</v>
          </cell>
          <cell r="Y1930" t="str">
            <v>SOURCE ERROR</v>
          </cell>
          <cell r="AB1930">
            <v>24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2</v>
          </cell>
          <cell r="BD1930">
            <v>1432</v>
          </cell>
          <cell r="BE1930">
            <v>1432</v>
          </cell>
          <cell r="BF1930">
            <v>41787</v>
          </cell>
          <cell r="BG1930">
            <v>41757</v>
          </cell>
          <cell r="BI1930">
            <v>41757</v>
          </cell>
          <cell r="BJ1930">
            <v>41787</v>
          </cell>
          <cell r="BK1930" t="str">
            <v>6-CLOSEOUT</v>
          </cell>
          <cell r="BL1930" t="str">
            <v>READY</v>
          </cell>
          <cell r="BM1930" t="str">
            <v>John Joseph Benitou</v>
          </cell>
          <cell r="BN1930">
            <v>1</v>
          </cell>
          <cell r="BO1930">
            <v>2014</v>
          </cell>
          <cell r="BP1930" t="str">
            <v>2014-2</v>
          </cell>
          <cell r="BQ1930">
            <v>0</v>
          </cell>
          <cell r="CC1930" t="str">
            <v>TBD</v>
          </cell>
          <cell r="CD1930" t="str">
            <v>MPCL</v>
          </cell>
          <cell r="CE1930" t="str">
            <v>GEP 2960 MERCED ST SAN LEANDRO</v>
          </cell>
          <cell r="CF1930" t="str">
            <v>2014-04</v>
          </cell>
          <cell r="CH1930" t="str">
            <v>ALAMEDA COUNTY</v>
          </cell>
          <cell r="CJ1930">
            <v>3</v>
          </cell>
          <cell r="CK1930">
            <v>0</v>
          </cell>
          <cell r="CL1930">
            <v>1</v>
          </cell>
          <cell r="CO1930">
            <v>286</v>
          </cell>
          <cell r="CP1930">
            <v>-5938</v>
          </cell>
          <cell r="CQ1930">
            <v>6192</v>
          </cell>
          <cell r="CR1930">
            <v>746</v>
          </cell>
          <cell r="CS1930">
            <v>145</v>
          </cell>
          <cell r="CY1930" t="str">
            <v>SAN LEANDRO</v>
          </cell>
          <cell r="CZ1930">
            <v>1432</v>
          </cell>
          <cell r="DJ1930">
            <v>0</v>
          </cell>
          <cell r="DK1930" t="str">
            <v>2014-05</v>
          </cell>
          <cell r="DL1930">
            <v>0</v>
          </cell>
          <cell r="DM1930">
            <v>1</v>
          </cell>
          <cell r="DN1930" t="str">
            <v>C</v>
          </cell>
          <cell r="DO1930">
            <v>0</v>
          </cell>
          <cell r="DV1930">
            <v>0</v>
          </cell>
          <cell r="DW1930">
            <v>0</v>
          </cell>
          <cell r="DX1930">
            <v>0</v>
          </cell>
          <cell r="DY1930">
            <v>0</v>
          </cell>
          <cell r="EB1930">
            <v>41724</v>
          </cell>
          <cell r="ED1930">
            <v>41787</v>
          </cell>
          <cell r="EE1930">
            <v>41787</v>
          </cell>
          <cell r="EG1930" t="str">
            <v>GD</v>
          </cell>
          <cell r="EH1930">
            <v>1432</v>
          </cell>
          <cell r="EI1930">
            <v>94577</v>
          </cell>
          <cell r="EJ1930" t="str">
            <v>HIDE</v>
          </cell>
          <cell r="EK1930" t="str">
            <v>Yes</v>
          </cell>
          <cell r="EM1930">
            <v>0</v>
          </cell>
          <cell r="EN1930">
            <v>0</v>
          </cell>
          <cell r="EP1930">
            <v>0</v>
          </cell>
          <cell r="EQ1930">
            <v>0</v>
          </cell>
          <cell r="ER1930" t="str">
            <v>31043642: GEP 2960 MERCED ST SAN LEANDRO</v>
          </cell>
          <cell r="EU1930">
            <v>41787</v>
          </cell>
          <cell r="EV1930" t="str">
            <v>YES</v>
          </cell>
          <cell r="EW1930" t="str">
            <v>YES</v>
          </cell>
          <cell r="EX1930" t="str">
            <v>OVER</v>
          </cell>
          <cell r="FA1930" t="str">
            <v>NO</v>
          </cell>
          <cell r="FB1930" t="str">
            <v>OMIT</v>
          </cell>
          <cell r="FC1930" t="str">
            <v>OK</v>
          </cell>
          <cell r="FD1930" t="str">
            <v>Long Cycle</v>
          </cell>
          <cell r="FF1930">
            <v>1</v>
          </cell>
          <cell r="FG1930">
            <v>1</v>
          </cell>
        </row>
        <row r="1931">
          <cell r="A1931">
            <v>31043665</v>
          </cell>
          <cell r="I1931" t="str">
            <v>NO</v>
          </cell>
          <cell r="J1931" t="str">
            <v>31043665-</v>
          </cell>
          <cell r="K1931" t="str">
            <v>50E</v>
          </cell>
          <cell r="L1931">
            <v>50</v>
          </cell>
          <cell r="M1931" t="str">
            <v>FR</v>
          </cell>
          <cell r="N1931" t="str">
            <v>CV</v>
          </cell>
          <cell r="P1931" t="str">
            <v>50E Reliability: Valves</v>
          </cell>
          <cell r="Q1931">
            <v>20000</v>
          </cell>
          <cell r="S1931" t="str">
            <v>TWM4</v>
          </cell>
          <cell r="T1931" t="str">
            <v>Terry McElhaney</v>
          </cell>
          <cell r="U1931">
            <v>41923</v>
          </cell>
          <cell r="Y1931" t="str">
            <v>SOURCE ERROR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D1931">
            <v>26371</v>
          </cell>
          <cell r="BE1931">
            <v>5511</v>
          </cell>
          <cell r="BH1931" t="str">
            <v>Engineering</v>
          </cell>
          <cell r="BI1931">
            <v>41577</v>
          </cell>
          <cell r="BJ1931">
            <v>42004</v>
          </cell>
          <cell r="BK1931" t="str">
            <v>6-CLOSEOUT</v>
          </cell>
          <cell r="BL1931" t="str">
            <v>READY</v>
          </cell>
          <cell r="BM1931" t="str">
            <v>Terry W McElhaney</v>
          </cell>
          <cell r="BN1931">
            <v>1</v>
          </cell>
          <cell r="BO1931">
            <v>2013</v>
          </cell>
          <cell r="BP1931" t="str">
            <v>2013-4</v>
          </cell>
          <cell r="BQ1931">
            <v>0</v>
          </cell>
          <cell r="BS1931">
            <v>0</v>
          </cell>
          <cell r="BZ1931">
            <v>0</v>
          </cell>
          <cell r="CC1931" t="str">
            <v>TBD</v>
          </cell>
          <cell r="CD1931" t="str">
            <v>FICL</v>
          </cell>
          <cell r="CE1931" t="str">
            <v>OC4 BELMONT&amp;FRUIT, FRS-PST EST LEAK@VLVE</v>
          </cell>
          <cell r="CF1931" t="str">
            <v>2013-10</v>
          </cell>
          <cell r="CH1931" t="str">
            <v>FRESNO  COUNTY</v>
          </cell>
          <cell r="CJ1931">
            <v>1</v>
          </cell>
          <cell r="CK1931">
            <v>0</v>
          </cell>
          <cell r="CN1931">
            <v>5511</v>
          </cell>
          <cell r="CY1931" t="str">
            <v>FRESNO</v>
          </cell>
          <cell r="CZ1931">
            <v>5511</v>
          </cell>
          <cell r="DG1931">
            <v>0</v>
          </cell>
          <cell r="DJ1931">
            <v>0</v>
          </cell>
          <cell r="DK1931" t="str">
            <v>2014-12</v>
          </cell>
          <cell r="DL1931">
            <v>0.1452</v>
          </cell>
          <cell r="DM1931">
            <v>0.8548</v>
          </cell>
          <cell r="DN1931" t="str">
            <v>B</v>
          </cell>
          <cell r="DO1931">
            <v>0</v>
          </cell>
          <cell r="DV1931">
            <v>0</v>
          </cell>
          <cell r="DW1931">
            <v>0</v>
          </cell>
          <cell r="DX1931">
            <v>0</v>
          </cell>
          <cell r="EA1931">
            <v>0</v>
          </cell>
          <cell r="EC1931" t="str">
            <v>Bruce Wessels</v>
          </cell>
          <cell r="EG1931" t="str">
            <v>GD.PHYS.3868.00E4.0008</v>
          </cell>
          <cell r="EH1931">
            <v>26371</v>
          </cell>
          <cell r="EJ1931" t="str">
            <v>HIDE</v>
          </cell>
          <cell r="EK1931" t="str">
            <v>No</v>
          </cell>
          <cell r="EM1931">
            <v>0</v>
          </cell>
          <cell r="EN1931">
            <v>0</v>
          </cell>
          <cell r="EP1931">
            <v>0</v>
          </cell>
          <cell r="EQ1931">
            <v>0</v>
          </cell>
          <cell r="ER1931" t="str">
            <v>31043665: OC4 BELMONT&amp;FRUIT, FRS-PST EST LEAK@VLVE</v>
          </cell>
          <cell r="ES1931" t="str">
            <v>Soussane Sadre</v>
          </cell>
          <cell r="EU1931">
            <v>41618</v>
          </cell>
          <cell r="EV1931" t="str">
            <v>YES</v>
          </cell>
          <cell r="EW1931" t="str">
            <v>YES</v>
          </cell>
          <cell r="EX1931" t="str">
            <v>OVER</v>
          </cell>
          <cell r="FA1931" t="str">
            <v>NO</v>
          </cell>
          <cell r="FB1931" t="str">
            <v>OMIT</v>
          </cell>
          <cell r="FC1931" t="str">
            <v>OK</v>
          </cell>
          <cell r="FD1931" t="str">
            <v>Long Cycle</v>
          </cell>
          <cell r="FE1931">
            <v>85.25</v>
          </cell>
          <cell r="FF1931">
            <v>1</v>
          </cell>
          <cell r="FG1931">
            <v>1</v>
          </cell>
        </row>
        <row r="1932">
          <cell r="A1932">
            <v>31043687</v>
          </cell>
          <cell r="I1932" t="str">
            <v>NO</v>
          </cell>
          <cell r="J1932" t="str">
            <v>31043687-100</v>
          </cell>
          <cell r="K1932" t="str">
            <v>29J</v>
          </cell>
          <cell r="L1932">
            <v>29</v>
          </cell>
          <cell r="M1932" t="str">
            <v>MI</v>
          </cell>
          <cell r="N1932" t="str">
            <v>CC</v>
          </cell>
          <cell r="Q1932">
            <v>1</v>
          </cell>
          <cell r="R1932">
            <v>1</v>
          </cell>
          <cell r="S1932" t="str">
            <v>EXV4</v>
          </cell>
          <cell r="T1932" t="str">
            <v>Emmanuel Veneracion</v>
          </cell>
          <cell r="U1932">
            <v>41852</v>
          </cell>
          <cell r="V1932" t="str">
            <v>Not assigned</v>
          </cell>
          <cell r="W1932" t="str">
            <v>Judy Macaluso</v>
          </cell>
          <cell r="X1932">
            <v>41950</v>
          </cell>
          <cell r="Y1932" t="str">
            <v>SOURCE ERROR</v>
          </cell>
          <cell r="AB1932">
            <v>4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4</v>
          </cell>
          <cell r="BD1932">
            <v>286</v>
          </cell>
          <cell r="BE1932">
            <v>286</v>
          </cell>
          <cell r="BF1932">
            <v>41957</v>
          </cell>
          <cell r="BG1932">
            <v>41953</v>
          </cell>
          <cell r="BI1932">
            <v>41953</v>
          </cell>
          <cell r="BJ1932">
            <v>41957</v>
          </cell>
          <cell r="BK1932" t="str">
            <v>2-ESTIMATING</v>
          </cell>
          <cell r="BL1932" t="str">
            <v>NOT READY</v>
          </cell>
          <cell r="BM1932" t="str">
            <v>Alfonso Macedo</v>
          </cell>
          <cell r="BN1932">
            <v>1</v>
          </cell>
          <cell r="BO1932">
            <v>2014</v>
          </cell>
          <cell r="BP1932" t="str">
            <v>2014-4</v>
          </cell>
          <cell r="BQ1932">
            <v>0</v>
          </cell>
          <cell r="CC1932" t="str">
            <v>TBD</v>
          </cell>
          <cell r="CD1932" t="str">
            <v>ESTS</v>
          </cell>
          <cell r="CE1932" t="str">
            <v>R1 AD GEP DOUGHERTY ROAD SAN RAMON</v>
          </cell>
          <cell r="CF1932" t="str">
            <v>2014-11</v>
          </cell>
          <cell r="CH1932" t="str">
            <v>ALAMEDA COUNTY</v>
          </cell>
          <cell r="CJ1932">
            <v>1</v>
          </cell>
          <cell r="CK1932">
            <v>0</v>
          </cell>
          <cell r="CL1932">
            <v>0.1</v>
          </cell>
          <cell r="CO1932">
            <v>286</v>
          </cell>
          <cell r="CY1932" t="str">
            <v>SAN RAMON</v>
          </cell>
          <cell r="CZ1932">
            <v>286</v>
          </cell>
          <cell r="DJ1932">
            <v>0</v>
          </cell>
          <cell r="DK1932" t="str">
            <v>2014-11</v>
          </cell>
          <cell r="DL1932">
            <v>0</v>
          </cell>
          <cell r="DM1932">
            <v>1</v>
          </cell>
          <cell r="DN1932" t="str">
            <v>C</v>
          </cell>
          <cell r="DO1932">
            <v>0</v>
          </cell>
          <cell r="DV1932">
            <v>0</v>
          </cell>
          <cell r="DW1932">
            <v>0</v>
          </cell>
          <cell r="DY1932">
            <v>0</v>
          </cell>
          <cell r="EA1932">
            <v>0</v>
          </cell>
          <cell r="EG1932" t="str">
            <v>GD</v>
          </cell>
          <cell r="EH1932">
            <v>286</v>
          </cell>
          <cell r="EI1932">
            <v>94582</v>
          </cell>
          <cell r="EJ1932" t="str">
            <v>HIDE</v>
          </cell>
          <cell r="EK1932" t="str">
            <v>No</v>
          </cell>
          <cell r="EM1932">
            <v>0</v>
          </cell>
          <cell r="EN1932">
            <v>0</v>
          </cell>
          <cell r="EP1932">
            <v>0</v>
          </cell>
          <cell r="EQ1932">
            <v>0</v>
          </cell>
          <cell r="ER1932" t="str">
            <v>31043687: R1 AD GEP DOUGHERTY ROAD SAN RAMON</v>
          </cell>
          <cell r="EV1932" t="str">
            <v>YES</v>
          </cell>
          <cell r="EW1932" t="str">
            <v>YES</v>
          </cell>
          <cell r="EX1932" t="str">
            <v>OVER</v>
          </cell>
          <cell r="FA1932" t="str">
            <v>NO</v>
          </cell>
          <cell r="FB1932" t="str">
            <v>ESTS FAIL</v>
          </cell>
          <cell r="FC1932" t="str">
            <v>OK</v>
          </cell>
          <cell r="FD1932" t="str">
            <v>Long Cycle</v>
          </cell>
          <cell r="FF1932">
            <v>1</v>
          </cell>
          <cell r="FG1932">
            <v>1</v>
          </cell>
        </row>
        <row r="1933">
          <cell r="A1933">
            <v>31043707</v>
          </cell>
          <cell r="G1933">
            <v>0</v>
          </cell>
          <cell r="I1933" t="str">
            <v>YES</v>
          </cell>
          <cell r="J1933" t="str">
            <v>31043707-</v>
          </cell>
          <cell r="K1933" t="str">
            <v>50A</v>
          </cell>
          <cell r="L1933">
            <v>50</v>
          </cell>
          <cell r="M1933" t="str">
            <v>NV</v>
          </cell>
          <cell r="N1933" t="str">
            <v>NO</v>
          </cell>
          <cell r="P1933" t="str">
            <v>50A Reliability: Main Repl</v>
          </cell>
          <cell r="Q1933">
            <v>1</v>
          </cell>
          <cell r="S1933" t="str">
            <v>J3F5</v>
          </cell>
          <cell r="T1933" t="str">
            <v>Joseph Faccenda</v>
          </cell>
          <cell r="U1933">
            <v>41663</v>
          </cell>
          <cell r="Y1933" t="str">
            <v>SOURCE ERROR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E1933">
            <v>-516</v>
          </cell>
          <cell r="BH1933" t="str">
            <v>Engineering</v>
          </cell>
          <cell r="BI1933">
            <v>41642</v>
          </cell>
          <cell r="BJ1933">
            <v>41663</v>
          </cell>
          <cell r="BK1933" t="str">
            <v>7-CLOSED</v>
          </cell>
          <cell r="BM1933" t="str">
            <v>Joseph A Faccenda</v>
          </cell>
          <cell r="BN1933">
            <v>1</v>
          </cell>
          <cell r="BO1933">
            <v>2014</v>
          </cell>
          <cell r="BP1933" t="str">
            <v>2014-1</v>
          </cell>
          <cell r="BQ1933">
            <v>0</v>
          </cell>
          <cell r="BS1933">
            <v>0</v>
          </cell>
          <cell r="BZ1933">
            <v>0</v>
          </cell>
          <cell r="CC1933" t="str">
            <v>Cancelled</v>
          </cell>
          <cell r="CD1933" t="str">
            <v>CLSD</v>
          </cell>
          <cell r="CE1933" t="str">
            <v>*CANC* C/O MAIN-727 BRECKENRIDGE,RD*CANC</v>
          </cell>
          <cell r="CF1933" t="str">
            <v>2014-01</v>
          </cell>
          <cell r="CH1933" t="str">
            <v>TEHAMA COUNTY</v>
          </cell>
          <cell r="CJ1933">
            <v>3</v>
          </cell>
          <cell r="CP1933">
            <v>-516</v>
          </cell>
          <cell r="CY1933" t="str">
            <v>RED BLUFF</v>
          </cell>
          <cell r="CZ1933">
            <v>-516</v>
          </cell>
          <cell r="DG1933">
            <v>0</v>
          </cell>
          <cell r="DJ1933">
            <v>0</v>
          </cell>
          <cell r="DK1933" t="str">
            <v>2014-01</v>
          </cell>
          <cell r="DL1933">
            <v>0</v>
          </cell>
          <cell r="DM1933">
            <v>1</v>
          </cell>
          <cell r="DN1933" t="str">
            <v>C</v>
          </cell>
          <cell r="DO1933">
            <v>0</v>
          </cell>
          <cell r="DV1933">
            <v>0</v>
          </cell>
          <cell r="DW1933">
            <v>0</v>
          </cell>
          <cell r="DX1933">
            <v>0</v>
          </cell>
          <cell r="DY1933">
            <v>0</v>
          </cell>
          <cell r="EB1933">
            <v>41794</v>
          </cell>
          <cell r="EC1933" t="str">
            <v>Ed Wong</v>
          </cell>
          <cell r="EG1933" t="str">
            <v>GD.PHYS.REDB.1360.0H08</v>
          </cell>
          <cell r="EI1933">
            <v>96080</v>
          </cell>
          <cell r="EJ1933" t="str">
            <v>HIDE</v>
          </cell>
          <cell r="EK1933" t="str">
            <v>Yes</v>
          </cell>
          <cell r="EL1933">
            <v>0</v>
          </cell>
          <cell r="EM1933">
            <v>0</v>
          </cell>
          <cell r="EN1933">
            <v>0</v>
          </cell>
          <cell r="EQ1933">
            <v>0</v>
          </cell>
          <cell r="ER1933" t="str">
            <v>31043707: *CANC* C/O MAIN-727 BRECKENRIDGE,RD*CANC</v>
          </cell>
          <cell r="ES1933" t="str">
            <v>Soussane Sadre</v>
          </cell>
          <cell r="EU1933">
            <v>41794</v>
          </cell>
          <cell r="EV1933" t="str">
            <v>NO</v>
          </cell>
          <cell r="EW1933" t="str">
            <v>NO</v>
          </cell>
          <cell r="EX1933" t="str">
            <v>OK</v>
          </cell>
          <cell r="FA1933" t="str">
            <v>NO</v>
          </cell>
          <cell r="FB1933" t="str">
            <v>OMIT</v>
          </cell>
          <cell r="FC1933" t="str">
            <v>OK</v>
          </cell>
          <cell r="FD1933" t="str">
            <v>Long Cycle</v>
          </cell>
          <cell r="FF1933">
            <v>0</v>
          </cell>
          <cell r="FG1933">
            <v>0</v>
          </cell>
        </row>
        <row r="1934">
          <cell r="A1934">
            <v>31043751</v>
          </cell>
          <cell r="I1934" t="str">
            <v>YES</v>
          </cell>
          <cell r="J1934" t="str">
            <v>31043751-60</v>
          </cell>
          <cell r="K1934" t="str">
            <v>29D</v>
          </cell>
          <cell r="L1934">
            <v>29</v>
          </cell>
          <cell r="M1934" t="str">
            <v>PN</v>
          </cell>
          <cell r="N1934" t="str">
            <v>CC</v>
          </cell>
          <cell r="P1934" t="str">
            <v>29D New Business</v>
          </cell>
          <cell r="Q1934">
            <v>5166</v>
          </cell>
          <cell r="R1934">
            <v>8207</v>
          </cell>
          <cell r="S1934" t="str">
            <v>LJRE</v>
          </cell>
          <cell r="T1934" t="str">
            <v>Lori Rusca</v>
          </cell>
          <cell r="U1934">
            <v>41600</v>
          </cell>
          <cell r="V1934" t="str">
            <v>John Joseph Gambucci</v>
          </cell>
          <cell r="W1934" t="str">
            <v>Manish Suresh Parmar</v>
          </cell>
          <cell r="X1934">
            <v>41642</v>
          </cell>
          <cell r="Y1934" t="str">
            <v>SOURCE ERROR</v>
          </cell>
          <cell r="AB1934">
            <v>24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2</v>
          </cell>
          <cell r="BD1934">
            <v>3917</v>
          </cell>
          <cell r="BE1934">
            <v>3917</v>
          </cell>
          <cell r="BF1934">
            <v>41783</v>
          </cell>
          <cell r="BG1934">
            <v>41778</v>
          </cell>
          <cell r="BI1934">
            <v>41778</v>
          </cell>
          <cell r="BJ1934">
            <v>41783</v>
          </cell>
          <cell r="BK1934" t="str">
            <v>6-CLOSEOUT</v>
          </cell>
          <cell r="BL1934" t="str">
            <v>READY</v>
          </cell>
          <cell r="BM1934" t="str">
            <v>Catherine Ann Only</v>
          </cell>
          <cell r="BN1934">
            <v>1</v>
          </cell>
          <cell r="BO1934">
            <v>2014</v>
          </cell>
          <cell r="BP1934" t="str">
            <v>2014-2</v>
          </cell>
          <cell r="BQ1934">
            <v>0</v>
          </cell>
          <cell r="CC1934" t="str">
            <v>TBD</v>
          </cell>
          <cell r="CD1934" t="str">
            <v>MPCL</v>
          </cell>
          <cell r="CE1934" t="str">
            <v>OC4 GP 119 S LINDEN AVE S. SAN FRANCISCO</v>
          </cell>
          <cell r="CF1934" t="str">
            <v>2014-05</v>
          </cell>
          <cell r="CH1934" t="str">
            <v>SAN MATEO COUNTY</v>
          </cell>
          <cell r="CJ1934">
            <v>3</v>
          </cell>
          <cell r="CK1934">
            <v>0</v>
          </cell>
          <cell r="CL1934">
            <v>0.2</v>
          </cell>
          <cell r="CM1934">
            <v>-2740</v>
          </cell>
          <cell r="CN1934">
            <v>429</v>
          </cell>
          <cell r="CO1934">
            <v>197</v>
          </cell>
          <cell r="CP1934">
            <v>5713</v>
          </cell>
          <cell r="CQ1934">
            <v>318</v>
          </cell>
          <cell r="CY1934" t="str">
            <v>SOUTH SAN FRANCISCO</v>
          </cell>
          <cell r="CZ1934">
            <v>3917</v>
          </cell>
          <cell r="DJ1934">
            <v>0</v>
          </cell>
          <cell r="DK1934" t="str">
            <v>2014-05</v>
          </cell>
          <cell r="DL1934">
            <v>0</v>
          </cell>
          <cell r="DM1934">
            <v>1</v>
          </cell>
          <cell r="DN1934" t="str">
            <v>C</v>
          </cell>
          <cell r="DO1934">
            <v>0</v>
          </cell>
          <cell r="DV1934">
            <v>0</v>
          </cell>
          <cell r="DW1934">
            <v>0</v>
          </cell>
          <cell r="DX1934">
            <v>0</v>
          </cell>
          <cell r="DY1934">
            <v>0</v>
          </cell>
          <cell r="EB1934">
            <v>41638</v>
          </cell>
          <cell r="EC1934" t="str">
            <v>Jay Sung Min</v>
          </cell>
          <cell r="ED1934">
            <v>41736</v>
          </cell>
          <cell r="EE1934">
            <v>41736</v>
          </cell>
          <cell r="EG1934" t="str">
            <v>GD.PHYS.1008.00C2.0020</v>
          </cell>
          <cell r="EH1934">
            <v>3917</v>
          </cell>
          <cell r="EI1934">
            <v>94080</v>
          </cell>
          <cell r="EJ1934" t="str">
            <v>HIDE</v>
          </cell>
          <cell r="EK1934" t="str">
            <v>Yes</v>
          </cell>
          <cell r="EM1934">
            <v>0</v>
          </cell>
          <cell r="EN1934">
            <v>0</v>
          </cell>
          <cell r="EP1934">
            <v>0</v>
          </cell>
          <cell r="EQ1934">
            <v>0</v>
          </cell>
          <cell r="ER1934" t="str">
            <v>31043751: OC4 GP 119 S LINDEN AVE S. SAN FRANCISCO</v>
          </cell>
          <cell r="EU1934">
            <v>41736</v>
          </cell>
          <cell r="EV1934" t="str">
            <v>YES</v>
          </cell>
          <cell r="EW1934" t="str">
            <v>YES</v>
          </cell>
          <cell r="EX1934" t="str">
            <v>OVER</v>
          </cell>
          <cell r="FA1934" t="str">
            <v>NO</v>
          </cell>
          <cell r="FB1934" t="str">
            <v>OMIT</v>
          </cell>
          <cell r="FC1934" t="str">
            <v>OK</v>
          </cell>
          <cell r="FD1934" t="str">
            <v>Long Cycle</v>
          </cell>
          <cell r="FF1934">
            <v>1</v>
          </cell>
          <cell r="FG1934">
            <v>1</v>
          </cell>
        </row>
        <row r="1935">
          <cell r="A1935">
            <v>31043752</v>
          </cell>
          <cell r="I1935" t="str">
            <v>YES</v>
          </cell>
          <cell r="J1935" t="str">
            <v>31043752-70</v>
          </cell>
          <cell r="K1935" t="str">
            <v>29D</v>
          </cell>
          <cell r="L1935">
            <v>29</v>
          </cell>
          <cell r="M1935" t="str">
            <v>PN</v>
          </cell>
          <cell r="N1935" t="str">
            <v>CC</v>
          </cell>
          <cell r="P1935" t="str">
            <v>29D New Business</v>
          </cell>
          <cell r="Q1935">
            <v>7766</v>
          </cell>
          <cell r="R1935">
            <v>7766</v>
          </cell>
          <cell r="S1935" t="str">
            <v>RJY1</v>
          </cell>
          <cell r="T1935" t="str">
            <v>Raymond Yazzolino</v>
          </cell>
          <cell r="U1935">
            <v>41404</v>
          </cell>
          <cell r="V1935" t="str">
            <v>John Joseph Gambucci</v>
          </cell>
          <cell r="W1935" t="str">
            <v>Manish Suresh Parmar</v>
          </cell>
          <cell r="X1935">
            <v>41642</v>
          </cell>
          <cell r="Y1935" t="str">
            <v>SOURCE ERROR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D1935">
            <v>-2928</v>
          </cell>
          <cell r="BE1935">
            <v>-2928</v>
          </cell>
          <cell r="BH1935" t="str">
            <v>PN Service Planning</v>
          </cell>
          <cell r="BI1935">
            <v>41827</v>
          </cell>
          <cell r="BJ1935">
            <v>41831</v>
          </cell>
          <cell r="BK1935" t="str">
            <v>4-CONSTRUCTION READY</v>
          </cell>
          <cell r="BL1935" t="str">
            <v>READY</v>
          </cell>
          <cell r="BM1935" t="str">
            <v>Catherine Ann Only</v>
          </cell>
          <cell r="BN1935">
            <v>1</v>
          </cell>
          <cell r="BO1935">
            <v>2014</v>
          </cell>
          <cell r="BP1935" t="str">
            <v>2014-3</v>
          </cell>
          <cell r="BQ1935">
            <v>0</v>
          </cell>
          <cell r="CC1935" t="str">
            <v>TBD</v>
          </cell>
          <cell r="CD1935" t="str">
            <v>UNSC</v>
          </cell>
          <cell r="CE1935" t="str">
            <v>GP 2171 JUNIPERO SERRA BLVD DALY CITY</v>
          </cell>
          <cell r="CF1935" t="str">
            <v>2014-07</v>
          </cell>
          <cell r="CH1935" t="str">
            <v>SAN MATEO COUNTY</v>
          </cell>
          <cell r="CJ1935">
            <v>3</v>
          </cell>
          <cell r="CK1935">
            <v>0</v>
          </cell>
          <cell r="CR1935">
            <v>-3208</v>
          </cell>
          <cell r="CS1935">
            <v>280</v>
          </cell>
          <cell r="CY1935" t="str">
            <v>DALY CITY</v>
          </cell>
          <cell r="CZ1935">
            <v>-2928</v>
          </cell>
          <cell r="DJ1935">
            <v>0</v>
          </cell>
          <cell r="DK1935" t="str">
            <v>2014-07</v>
          </cell>
          <cell r="DL1935">
            <v>0</v>
          </cell>
          <cell r="DM1935">
            <v>1</v>
          </cell>
          <cell r="DN1935" t="str">
            <v>C</v>
          </cell>
          <cell r="DO1935">
            <v>0</v>
          </cell>
          <cell r="DW1935">
            <v>0</v>
          </cell>
          <cell r="DX1935">
            <v>0</v>
          </cell>
          <cell r="DY1935">
            <v>0</v>
          </cell>
          <cell r="EB1935">
            <v>41639</v>
          </cell>
          <cell r="EC1935" t="str">
            <v>Manish Suresh Parmar</v>
          </cell>
          <cell r="EG1935" t="str">
            <v>GD</v>
          </cell>
          <cell r="EH1935">
            <v>-2928</v>
          </cell>
          <cell r="EI1935">
            <v>94014</v>
          </cell>
          <cell r="EJ1935" t="str">
            <v>HIDE</v>
          </cell>
          <cell r="EK1935" t="str">
            <v>Yes</v>
          </cell>
          <cell r="EM1935">
            <v>0</v>
          </cell>
          <cell r="EN1935">
            <v>0</v>
          </cell>
          <cell r="EP1935">
            <v>0</v>
          </cell>
          <cell r="EQ1935">
            <v>0</v>
          </cell>
          <cell r="ER1935" t="str">
            <v>31043752: GP 2171 JUNIPERO SERRA BLVD DALY CITY</v>
          </cell>
          <cell r="EV1935" t="str">
            <v>NO</v>
          </cell>
          <cell r="EW1935" t="str">
            <v>NO</v>
          </cell>
          <cell r="EX1935" t="str">
            <v>OK</v>
          </cell>
          <cell r="FA1935" t="str">
            <v>NO</v>
          </cell>
          <cell r="FB1935" t="str">
            <v>OMIT</v>
          </cell>
          <cell r="FC1935" t="str">
            <v>OK</v>
          </cell>
          <cell r="FD1935" t="str">
            <v>Long Cycle</v>
          </cell>
          <cell r="FF1935">
            <v>0</v>
          </cell>
          <cell r="FG1935">
            <v>0</v>
          </cell>
        </row>
        <row r="1936">
          <cell r="A1936">
            <v>31043756</v>
          </cell>
          <cell r="G1936">
            <v>0</v>
          </cell>
          <cell r="I1936" t="str">
            <v>YES</v>
          </cell>
          <cell r="J1936" t="str">
            <v>31043756-</v>
          </cell>
          <cell r="K1936" t="str">
            <v>50F</v>
          </cell>
          <cell r="L1936">
            <v>50</v>
          </cell>
          <cell r="M1936" t="str">
            <v>SA</v>
          </cell>
          <cell r="N1936" t="str">
            <v>NO</v>
          </cell>
          <cell r="P1936" t="str">
            <v>50F Reliability: Deactivation</v>
          </cell>
          <cell r="Q1936">
            <v>18323</v>
          </cell>
          <cell r="S1936" t="str">
            <v>LRS3</v>
          </cell>
          <cell r="T1936" t="str">
            <v>Leo Stewart</v>
          </cell>
          <cell r="U1936">
            <v>41698</v>
          </cell>
          <cell r="Y1936" t="str">
            <v>SOURCE ERROR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H1936" t="str">
            <v>Engineering</v>
          </cell>
          <cell r="BI1936">
            <v>41652</v>
          </cell>
          <cell r="BJ1936">
            <v>41698</v>
          </cell>
          <cell r="BK1936" t="str">
            <v>7-CLOSED</v>
          </cell>
          <cell r="BM1936" t="str">
            <v>Leo R Stewart</v>
          </cell>
          <cell r="BN1936">
            <v>1</v>
          </cell>
          <cell r="BO1936">
            <v>2014</v>
          </cell>
          <cell r="BP1936" t="str">
            <v>2014-1</v>
          </cell>
          <cell r="BQ1936">
            <v>0</v>
          </cell>
          <cell r="BS1936">
            <v>0</v>
          </cell>
          <cell r="BZ1936">
            <v>0</v>
          </cell>
          <cell r="CC1936" t="str">
            <v>Cancelled</v>
          </cell>
          <cell r="CD1936" t="str">
            <v>CLSD</v>
          </cell>
          <cell r="CE1936" t="str">
            <v>*CANC*LH G CAP CNVRT SVC TO MAIN, SUTTER</v>
          </cell>
          <cell r="CF1936" t="str">
            <v>2014-01</v>
          </cell>
          <cell r="CH1936" t="str">
            <v>SUTTER COUNTY</v>
          </cell>
          <cell r="CJ1936">
            <v>3</v>
          </cell>
          <cell r="CY1936" t="str">
            <v>SUTTER</v>
          </cell>
          <cell r="DG1936">
            <v>0</v>
          </cell>
          <cell r="DJ1936">
            <v>0</v>
          </cell>
          <cell r="DK1936" t="str">
            <v>2014-02</v>
          </cell>
          <cell r="DL1936">
            <v>0</v>
          </cell>
          <cell r="DM1936">
            <v>1</v>
          </cell>
          <cell r="DN1936" t="str">
            <v>C</v>
          </cell>
          <cell r="DO1936">
            <v>0</v>
          </cell>
          <cell r="DV1936">
            <v>0</v>
          </cell>
          <cell r="DW1936">
            <v>0</v>
          </cell>
          <cell r="DX1936">
            <v>0</v>
          </cell>
          <cell r="DY1936">
            <v>0</v>
          </cell>
          <cell r="EB1936">
            <v>41646</v>
          </cell>
          <cell r="EC1936" t="str">
            <v>Ed Wong</v>
          </cell>
          <cell r="EG1936" t="str">
            <v>GD.PHYS.COLU.2150</v>
          </cell>
          <cell r="EI1936">
            <v>0</v>
          </cell>
          <cell r="EJ1936" t="str">
            <v>HIDE</v>
          </cell>
          <cell r="EK1936" t="str">
            <v>Yes</v>
          </cell>
          <cell r="EL1936">
            <v>0</v>
          </cell>
          <cell r="EM1936">
            <v>0</v>
          </cell>
          <cell r="EN1936">
            <v>0</v>
          </cell>
          <cell r="ER1936" t="str">
            <v>31043756: *CANC*LH G CAP CNVRT SVC TO MAIN, SUTTER</v>
          </cell>
          <cell r="ES1936" t="str">
            <v>Soussane Sadre</v>
          </cell>
          <cell r="EU1936">
            <v>41685</v>
          </cell>
          <cell r="EV1936" t="str">
            <v>NO</v>
          </cell>
          <cell r="EW1936" t="str">
            <v>NO</v>
          </cell>
          <cell r="EX1936" t="str">
            <v>OK</v>
          </cell>
          <cell r="FA1936" t="str">
            <v>NO</v>
          </cell>
          <cell r="FB1936" t="str">
            <v>OMIT</v>
          </cell>
          <cell r="FC1936" t="str">
            <v>OK</v>
          </cell>
          <cell r="FD1936" t="str">
            <v>Long Cycle</v>
          </cell>
          <cell r="FF1936">
            <v>0</v>
          </cell>
          <cell r="FG1936">
            <v>0</v>
          </cell>
        </row>
        <row r="1937">
          <cell r="A1937">
            <v>31043758</v>
          </cell>
          <cell r="I1937" t="str">
            <v>NO</v>
          </cell>
          <cell r="J1937" t="str">
            <v>31043758-</v>
          </cell>
          <cell r="K1937" t="str">
            <v>29J</v>
          </cell>
          <cell r="L1937">
            <v>29</v>
          </cell>
          <cell r="M1937" t="str">
            <v>MI</v>
          </cell>
          <cell r="N1937" t="str">
            <v>CC</v>
          </cell>
          <cell r="Q1937">
            <v>1</v>
          </cell>
          <cell r="S1937" t="str">
            <v>EXV4</v>
          </cell>
          <cell r="T1937" t="str">
            <v>Emmanuel Veneracion</v>
          </cell>
          <cell r="U1937" t="str">
            <v>#</v>
          </cell>
          <cell r="Y1937" t="str">
            <v>SOURCE ERROR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D1937">
            <v>26570</v>
          </cell>
          <cell r="BE1937">
            <v>26570</v>
          </cell>
          <cell r="BI1937">
            <v>41932</v>
          </cell>
          <cell r="BJ1937">
            <v>41936</v>
          </cell>
          <cell r="BK1937" t="str">
            <v>2-ESTIMATING</v>
          </cell>
          <cell r="BL1937" t="str">
            <v>NOT READY</v>
          </cell>
          <cell r="BM1937" t="str">
            <v>Emmanuel Veneracion</v>
          </cell>
          <cell r="BN1937">
            <v>1</v>
          </cell>
          <cell r="BO1937">
            <v>2014</v>
          </cell>
          <cell r="BP1937" t="str">
            <v>2014-4</v>
          </cell>
          <cell r="BQ1937">
            <v>0</v>
          </cell>
          <cell r="CC1937" t="str">
            <v>TBD</v>
          </cell>
          <cell r="CD1937" t="str">
            <v>APPR</v>
          </cell>
          <cell r="CE1937" t="str">
            <v>R1 AD GEP EDEN COMMONS HAYWARD</v>
          </cell>
          <cell r="CF1937" t="str">
            <v>2014-10</v>
          </cell>
          <cell r="CH1937" t="str">
            <v>ALAMEDA COUNTY</v>
          </cell>
          <cell r="CJ1937">
            <v>1</v>
          </cell>
          <cell r="CK1937">
            <v>0</v>
          </cell>
          <cell r="CO1937">
            <v>904</v>
          </cell>
          <cell r="CP1937">
            <v>1786</v>
          </cell>
          <cell r="CQ1937">
            <v>5636</v>
          </cell>
          <cell r="CR1937">
            <v>9345</v>
          </cell>
          <cell r="CS1937">
            <v>8900</v>
          </cell>
          <cell r="CY1937" t="str">
            <v>HAYWARD</v>
          </cell>
          <cell r="CZ1937">
            <v>26570</v>
          </cell>
          <cell r="DJ1937">
            <v>0</v>
          </cell>
          <cell r="DK1937" t="str">
            <v>2014-10</v>
          </cell>
          <cell r="DL1937">
            <v>0</v>
          </cell>
          <cell r="DM1937">
            <v>1</v>
          </cell>
          <cell r="DN1937" t="str">
            <v>C</v>
          </cell>
          <cell r="DO1937">
            <v>0</v>
          </cell>
          <cell r="DV1937">
            <v>0</v>
          </cell>
          <cell r="DX1937">
            <v>0</v>
          </cell>
          <cell r="DY1937">
            <v>0</v>
          </cell>
          <cell r="EA1937">
            <v>0</v>
          </cell>
          <cell r="EG1937" t="str">
            <v>GD</v>
          </cell>
          <cell r="EH1937">
            <v>26570</v>
          </cell>
          <cell r="EI1937">
            <v>94545</v>
          </cell>
          <cell r="EJ1937" t="str">
            <v>HIDE</v>
          </cell>
          <cell r="EK1937" t="str">
            <v>No</v>
          </cell>
          <cell r="EM1937">
            <v>0</v>
          </cell>
          <cell r="EN1937">
            <v>0</v>
          </cell>
          <cell r="EP1937">
            <v>0</v>
          </cell>
          <cell r="EQ1937">
            <v>0</v>
          </cell>
          <cell r="ER1937" t="str">
            <v>31043758: R1 AD GEP EDEN COMMONS HAYWARD</v>
          </cell>
          <cell r="EV1937" t="str">
            <v>YES</v>
          </cell>
          <cell r="EW1937" t="str">
            <v>YES</v>
          </cell>
          <cell r="EX1937" t="str">
            <v>OVER</v>
          </cell>
          <cell r="FA1937" t="str">
            <v>NO</v>
          </cell>
          <cell r="FB1937" t="str">
            <v>APPR FAIL</v>
          </cell>
          <cell r="FC1937" t="str">
            <v>OK</v>
          </cell>
          <cell r="FD1937" t="str">
            <v>Long Cycle</v>
          </cell>
          <cell r="FF1937">
            <v>1</v>
          </cell>
          <cell r="FG1937">
            <v>1</v>
          </cell>
        </row>
        <row r="1938">
          <cell r="A1938">
            <v>31044000</v>
          </cell>
          <cell r="I1938" t="str">
            <v>NO</v>
          </cell>
          <cell r="J1938" t="str">
            <v>31044000-</v>
          </cell>
          <cell r="K1938" t="str">
            <v>50I</v>
          </cell>
          <cell r="L1938">
            <v>50</v>
          </cell>
          <cell r="M1938" t="str">
            <v>NB</v>
          </cell>
          <cell r="N1938" t="str">
            <v>BA</v>
          </cell>
          <cell r="P1938" t="str">
            <v>50I Reliability: Overbuilds</v>
          </cell>
          <cell r="Q1938">
            <v>8000</v>
          </cell>
          <cell r="S1938" t="str">
            <v>RJKD</v>
          </cell>
          <cell r="T1938" t="str">
            <v>Roselyn Khan</v>
          </cell>
          <cell r="U1938">
            <v>41717</v>
          </cell>
          <cell r="Y1938" t="str">
            <v>SOURCE ERROR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D1938">
            <v>34345</v>
          </cell>
          <cell r="BE1938">
            <v>14093</v>
          </cell>
          <cell r="BI1938">
            <v>41621</v>
          </cell>
          <cell r="BJ1938">
            <v>41717</v>
          </cell>
          <cell r="BK1938" t="str">
            <v>6-CLOSEOUT</v>
          </cell>
          <cell r="BL1938" t="str">
            <v>READY</v>
          </cell>
          <cell r="BM1938" t="str">
            <v>Roselyn Khan</v>
          </cell>
          <cell r="BN1938">
            <v>1</v>
          </cell>
          <cell r="BO1938">
            <v>2013</v>
          </cell>
          <cell r="BP1938" t="str">
            <v>2013-4</v>
          </cell>
          <cell r="BQ1938">
            <v>0</v>
          </cell>
          <cell r="BS1938">
            <v>0</v>
          </cell>
          <cell r="BZ1938">
            <v>0</v>
          </cell>
          <cell r="CC1938" t="str">
            <v>TBD</v>
          </cell>
          <cell r="CD1938" t="str">
            <v>FICL</v>
          </cell>
          <cell r="CE1938" t="str">
            <v>OC4 *POST*G 1430 ROSEWOOD LN., NAPA</v>
          </cell>
          <cell r="CF1938" t="str">
            <v>2013-12</v>
          </cell>
          <cell r="CH1938" t="str">
            <v>NAPA COUNTY</v>
          </cell>
          <cell r="CJ1938">
            <v>10</v>
          </cell>
          <cell r="CK1938">
            <v>0</v>
          </cell>
          <cell r="CM1938">
            <v>9916</v>
          </cell>
          <cell r="CN1938">
            <v>-58</v>
          </cell>
          <cell r="CP1938">
            <v>2631</v>
          </cell>
          <cell r="CR1938">
            <v>802</v>
          </cell>
          <cell r="CS1938">
            <v>802</v>
          </cell>
          <cell r="CY1938" t="str">
            <v>NAPA</v>
          </cell>
          <cell r="CZ1938">
            <v>14093</v>
          </cell>
          <cell r="DG1938">
            <v>0</v>
          </cell>
          <cell r="DJ1938">
            <v>10</v>
          </cell>
          <cell r="DK1938" t="str">
            <v>2014-03</v>
          </cell>
          <cell r="DL1938">
            <v>0.1875</v>
          </cell>
          <cell r="DM1938">
            <v>0.8125</v>
          </cell>
          <cell r="DN1938" t="str">
            <v>B</v>
          </cell>
          <cell r="DO1938">
            <v>0</v>
          </cell>
          <cell r="DV1938">
            <v>0</v>
          </cell>
          <cell r="DW1938">
            <v>0</v>
          </cell>
          <cell r="DX1938">
            <v>0</v>
          </cell>
          <cell r="DY1938">
            <v>0</v>
          </cell>
          <cell r="EA1938">
            <v>0</v>
          </cell>
          <cell r="EC1938" t="str">
            <v>Kevin F Souza</v>
          </cell>
          <cell r="EG1938" t="str">
            <v>GD.PHYS.NAPA.2710.0F08</v>
          </cell>
          <cell r="EH1938">
            <v>34345</v>
          </cell>
          <cell r="EI1938">
            <v>0</v>
          </cell>
          <cell r="EJ1938" t="str">
            <v>HIDE</v>
          </cell>
          <cell r="EK1938" t="str">
            <v>No</v>
          </cell>
          <cell r="EM1938">
            <v>0</v>
          </cell>
          <cell r="EN1938">
            <v>0</v>
          </cell>
          <cell r="EP1938">
            <v>0</v>
          </cell>
          <cell r="EQ1938">
            <v>0</v>
          </cell>
          <cell r="ER1938" t="str">
            <v>31044000: OC4 *POST*G 1430 ROSEWOOD LN., NAPA</v>
          </cell>
          <cell r="ES1938" t="str">
            <v>Soussane Sadre</v>
          </cell>
          <cell r="EU1938">
            <v>41626</v>
          </cell>
          <cell r="EV1938" t="str">
            <v>YES</v>
          </cell>
          <cell r="EW1938" t="str">
            <v>YES</v>
          </cell>
          <cell r="EX1938" t="str">
            <v>OVER</v>
          </cell>
          <cell r="FA1938" t="str">
            <v>NO</v>
          </cell>
          <cell r="FB1938" t="str">
            <v>OMIT</v>
          </cell>
          <cell r="FC1938" t="str">
            <v>OK</v>
          </cell>
          <cell r="FD1938" t="str">
            <v>Long Cycle</v>
          </cell>
          <cell r="FE1938">
            <v>106</v>
          </cell>
          <cell r="FF1938">
            <v>1</v>
          </cell>
          <cell r="FG1938">
            <v>1</v>
          </cell>
        </row>
        <row r="1939">
          <cell r="A1939">
            <v>31044196</v>
          </cell>
          <cell r="I1939" t="str">
            <v>YES</v>
          </cell>
          <cell r="J1939" t="str">
            <v>31044196-60</v>
          </cell>
          <cell r="K1939" t="str">
            <v>50I</v>
          </cell>
          <cell r="L1939">
            <v>50</v>
          </cell>
          <cell r="M1939" t="str">
            <v>SI</v>
          </cell>
          <cell r="N1939" t="str">
            <v>NO</v>
          </cell>
          <cell r="O1939" t="str">
            <v>Local CVR &amp; NR</v>
          </cell>
          <cell r="P1939" t="str">
            <v>50I Reliability: Overbuilds</v>
          </cell>
          <cell r="Q1939">
            <v>5843</v>
          </cell>
          <cell r="R1939">
            <v>5843</v>
          </cell>
          <cell r="S1939" t="str">
            <v>WEF2</v>
          </cell>
          <cell r="T1939" t="str">
            <v>Wesley Finley</v>
          </cell>
          <cell r="U1939">
            <v>41698</v>
          </cell>
          <cell r="V1939" t="str">
            <v>Wesley E Finley Jr.</v>
          </cell>
          <cell r="W1939" t="str">
            <v>Edmond Kit Wong</v>
          </cell>
          <cell r="X1939">
            <v>41656</v>
          </cell>
          <cell r="Y1939" t="str">
            <v>SOURCE ERROR</v>
          </cell>
          <cell r="AB1939">
            <v>21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2</v>
          </cell>
          <cell r="BD1939">
            <v>6102</v>
          </cell>
          <cell r="BE1939">
            <v>6102</v>
          </cell>
          <cell r="BF1939">
            <v>41698</v>
          </cell>
          <cell r="BG1939">
            <v>41687</v>
          </cell>
          <cell r="BH1939" t="str">
            <v>Engineering</v>
          </cell>
          <cell r="BI1939">
            <v>41652</v>
          </cell>
          <cell r="BJ1939">
            <v>41698</v>
          </cell>
          <cell r="BK1939" t="str">
            <v>6-CLOSEOUT</v>
          </cell>
          <cell r="BL1939" t="str">
            <v>READY</v>
          </cell>
          <cell r="BM1939" t="str">
            <v>Wesley E Finley Jr.</v>
          </cell>
          <cell r="BN1939">
            <v>1</v>
          </cell>
          <cell r="BO1939">
            <v>2014</v>
          </cell>
          <cell r="BP1939" t="str">
            <v>2014-1</v>
          </cell>
          <cell r="BQ1939">
            <v>0</v>
          </cell>
          <cell r="BS1939">
            <v>0</v>
          </cell>
          <cell r="BZ1939">
            <v>0</v>
          </cell>
          <cell r="CC1939" t="str">
            <v>TBD</v>
          </cell>
          <cell r="CD1939" t="str">
            <v>MPCL</v>
          </cell>
          <cell r="CE1939" t="str">
            <v>OCG G DEACT MAIN-2996 GUM ST, LIVE OAK</v>
          </cell>
          <cell r="CF1939" t="str">
            <v>2014-01</v>
          </cell>
          <cell r="CH1939" t="str">
            <v>SUTTER COUNTY</v>
          </cell>
          <cell r="CI1939">
            <v>-6</v>
          </cell>
          <cell r="CJ1939">
            <v>10</v>
          </cell>
          <cell r="CK1939">
            <v>0</v>
          </cell>
          <cell r="CL1939">
            <v>0.4</v>
          </cell>
          <cell r="CQ1939">
            <v>6102</v>
          </cell>
          <cell r="CY1939" t="str">
            <v>LIVE OAK</v>
          </cell>
          <cell r="CZ1939">
            <v>6102</v>
          </cell>
          <cell r="DG1939">
            <v>0</v>
          </cell>
          <cell r="DJ1939">
            <v>6</v>
          </cell>
          <cell r="DK1939" t="str">
            <v>2014-02</v>
          </cell>
          <cell r="DL1939">
            <v>0</v>
          </cell>
          <cell r="DM1939">
            <v>1</v>
          </cell>
          <cell r="DN1939" t="str">
            <v>C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6</v>
          </cell>
          <cell r="DU1939">
            <v>0</v>
          </cell>
          <cell r="DV1939">
            <v>0</v>
          </cell>
          <cell r="DW1939">
            <v>0</v>
          </cell>
          <cell r="DX1939">
            <v>0</v>
          </cell>
          <cell r="DY1939">
            <v>0</v>
          </cell>
          <cell r="DZ1939">
            <v>0</v>
          </cell>
          <cell r="EA1939">
            <v>0</v>
          </cell>
          <cell r="EB1939">
            <v>41761</v>
          </cell>
          <cell r="EC1939" t="str">
            <v>Ed Wong</v>
          </cell>
          <cell r="EG1939" t="str">
            <v>GD.PHYS.MRYS.2092</v>
          </cell>
          <cell r="EH1939">
            <v>6102</v>
          </cell>
          <cell r="EI1939">
            <v>0</v>
          </cell>
          <cell r="EJ1939" t="str">
            <v>HIDE</v>
          </cell>
          <cell r="EK1939" t="str">
            <v>Yes</v>
          </cell>
          <cell r="EM1939">
            <v>0</v>
          </cell>
          <cell r="EN1939">
            <v>0</v>
          </cell>
          <cell r="EP1939">
            <v>0</v>
          </cell>
          <cell r="EQ1939">
            <v>0</v>
          </cell>
          <cell r="ER1939" t="str">
            <v>31044196: OCG G DEACT MAIN-2996 GUM ST, LIVE OAK</v>
          </cell>
          <cell r="ES1939" t="str">
            <v>Soussane Sadre</v>
          </cell>
          <cell r="EU1939">
            <v>41603</v>
          </cell>
          <cell r="EV1939" t="str">
            <v>YES</v>
          </cell>
          <cell r="EW1939" t="str">
            <v>YES</v>
          </cell>
          <cell r="EX1939" t="str">
            <v>OVER</v>
          </cell>
          <cell r="FA1939" t="str">
            <v>NO</v>
          </cell>
          <cell r="FB1939" t="str">
            <v>OMIT</v>
          </cell>
          <cell r="FC1939" t="str">
            <v>OK</v>
          </cell>
          <cell r="FD1939" t="str">
            <v>Long Cycle</v>
          </cell>
          <cell r="FF1939">
            <v>1</v>
          </cell>
          <cell r="FG1939">
            <v>1</v>
          </cell>
        </row>
        <row r="1940">
          <cell r="A1940">
            <v>31044409</v>
          </cell>
          <cell r="I1940" t="str">
            <v>YES</v>
          </cell>
          <cell r="J1940" t="str">
            <v>31044409-100</v>
          </cell>
          <cell r="K1940" t="str">
            <v>29D</v>
          </cell>
          <cell r="L1940">
            <v>29</v>
          </cell>
          <cell r="M1940" t="str">
            <v>SO</v>
          </cell>
          <cell r="N1940" t="str">
            <v>NO</v>
          </cell>
          <cell r="P1940" t="str">
            <v>29D New Business</v>
          </cell>
          <cell r="Q1940">
            <v>5770</v>
          </cell>
          <cell r="R1940">
            <v>6170</v>
          </cell>
          <cell r="S1940" t="str">
            <v>M2B0</v>
          </cell>
          <cell r="T1940" t="str">
            <v>Mindy Breslin</v>
          </cell>
          <cell r="U1940">
            <v>41624</v>
          </cell>
          <cell r="V1940" t="str">
            <v>Robert Louis Westerhold</v>
          </cell>
          <cell r="W1940" t="str">
            <v>Connie Mendoza</v>
          </cell>
          <cell r="X1940">
            <v>41698</v>
          </cell>
          <cell r="Y1940" t="str">
            <v>SOURCE ERROR</v>
          </cell>
          <cell r="AB1940">
            <v>16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2</v>
          </cell>
          <cell r="BD1940">
            <v>848</v>
          </cell>
          <cell r="BE1940">
            <v>848</v>
          </cell>
          <cell r="BF1940">
            <v>41915</v>
          </cell>
          <cell r="BG1940">
            <v>41911</v>
          </cell>
          <cell r="BI1940">
            <v>41911</v>
          </cell>
          <cell r="BJ1940">
            <v>41915</v>
          </cell>
          <cell r="BK1940" t="str">
            <v>4-CONSTRUCTION READY</v>
          </cell>
          <cell r="BL1940" t="str">
            <v>READY</v>
          </cell>
          <cell r="BM1940" t="str">
            <v>Mindy L Breslin</v>
          </cell>
          <cell r="BN1940">
            <v>1</v>
          </cell>
          <cell r="BO1940">
            <v>2014</v>
          </cell>
          <cell r="BP1940" t="str">
            <v>2014-3</v>
          </cell>
          <cell r="BQ1940">
            <v>0</v>
          </cell>
          <cell r="CC1940" t="str">
            <v>TBD</v>
          </cell>
          <cell r="CD1940" t="str">
            <v>UNSC</v>
          </cell>
          <cell r="CE1940" t="str">
            <v>GEP 477 N MCDOWELL BLVD. PETALUMA</v>
          </cell>
          <cell r="CF1940" t="str">
            <v>2014-09</v>
          </cell>
          <cell r="CH1940" t="str">
            <v>SONOMA COUNTY</v>
          </cell>
          <cell r="CJ1940">
            <v>1</v>
          </cell>
          <cell r="CK1940">
            <v>0</v>
          </cell>
          <cell r="CL1940">
            <v>0.1</v>
          </cell>
          <cell r="CP1940">
            <v>1054</v>
          </cell>
          <cell r="CQ1940">
            <v>-400</v>
          </cell>
          <cell r="CR1940">
            <v>194</v>
          </cell>
          <cell r="CY1940" t="str">
            <v>PETALUMA</v>
          </cell>
          <cell r="CZ1940">
            <v>848</v>
          </cell>
          <cell r="DJ1940">
            <v>0</v>
          </cell>
          <cell r="DK1940" t="str">
            <v>2014-10</v>
          </cell>
          <cell r="DL1940">
            <v>0</v>
          </cell>
          <cell r="DM1940">
            <v>1</v>
          </cell>
          <cell r="DN1940" t="str">
            <v>C</v>
          </cell>
          <cell r="DO1940">
            <v>0</v>
          </cell>
          <cell r="DV1940">
            <v>0</v>
          </cell>
          <cell r="DX1940">
            <v>0</v>
          </cell>
          <cell r="DY1940">
            <v>0</v>
          </cell>
          <cell r="EA1940">
            <v>0</v>
          </cell>
          <cell r="EB1940">
            <v>41697</v>
          </cell>
          <cell r="EC1940" t="str">
            <v>Connie Mendoza</v>
          </cell>
          <cell r="EG1940" t="str">
            <v>GD</v>
          </cell>
          <cell r="EH1940">
            <v>848</v>
          </cell>
          <cell r="EI1940">
            <v>94952</v>
          </cell>
          <cell r="EJ1940" t="str">
            <v>HIDE</v>
          </cell>
          <cell r="EK1940" t="str">
            <v>Yes</v>
          </cell>
          <cell r="EM1940">
            <v>0</v>
          </cell>
          <cell r="EN1940">
            <v>0</v>
          </cell>
          <cell r="EP1940">
            <v>0</v>
          </cell>
          <cell r="EQ1940">
            <v>0</v>
          </cell>
          <cell r="ER1940" t="str">
            <v>31044409: GEP 477 N MCDOWELL BLVD. PETALUMA</v>
          </cell>
          <cell r="EV1940" t="str">
            <v>YES</v>
          </cell>
          <cell r="EW1940" t="str">
            <v>YES</v>
          </cell>
          <cell r="EX1940" t="str">
            <v>OVER</v>
          </cell>
          <cell r="FA1940" t="str">
            <v>NO</v>
          </cell>
          <cell r="FB1940" t="str">
            <v>PASS</v>
          </cell>
          <cell r="FC1940" t="str">
            <v>OK</v>
          </cell>
          <cell r="FD1940" t="str">
            <v>Long Cycle</v>
          </cell>
          <cell r="FF1940">
            <v>1</v>
          </cell>
          <cell r="FG1940">
            <v>1</v>
          </cell>
        </row>
        <row r="1941">
          <cell r="A1941">
            <v>31044412</v>
          </cell>
          <cell r="I1941" t="str">
            <v>NO</v>
          </cell>
          <cell r="J1941" t="str">
            <v>31044412-60</v>
          </cell>
          <cell r="K1941" t="str">
            <v>14B</v>
          </cell>
          <cell r="L1941">
            <v>14</v>
          </cell>
          <cell r="M1941" t="str">
            <v>NB</v>
          </cell>
          <cell r="N1941" t="str">
            <v>BA</v>
          </cell>
          <cell r="Q1941">
            <v>11126</v>
          </cell>
          <cell r="R1941">
            <v>11126</v>
          </cell>
          <cell r="S1941" t="str">
            <v>R3PC</v>
          </cell>
          <cell r="T1941" t="str">
            <v>Randy Powers</v>
          </cell>
          <cell r="U1941">
            <v>41908</v>
          </cell>
          <cell r="V1941" t="str">
            <v>Randy Powers</v>
          </cell>
          <cell r="W1941" t="str">
            <v>Ralph D. Wilson</v>
          </cell>
          <cell r="X1941">
            <v>41729</v>
          </cell>
          <cell r="Y1941" t="str">
            <v>SOURCE ERROR</v>
          </cell>
          <cell r="AB1941">
            <v>38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4</v>
          </cell>
          <cell r="BD1941">
            <v>21030</v>
          </cell>
          <cell r="BE1941">
            <v>21030</v>
          </cell>
          <cell r="BF1941">
            <v>41729</v>
          </cell>
          <cell r="BG1941">
            <v>41729</v>
          </cell>
          <cell r="BI1941">
            <v>41729</v>
          </cell>
          <cell r="BJ1941">
            <v>41729</v>
          </cell>
          <cell r="BK1941" t="str">
            <v>6-CLOSEOUT</v>
          </cell>
          <cell r="BL1941" t="str">
            <v>READY</v>
          </cell>
          <cell r="BN1941">
            <v>1</v>
          </cell>
          <cell r="BO1941">
            <v>2014</v>
          </cell>
          <cell r="BP1941" t="str">
            <v>2014-1</v>
          </cell>
          <cell r="BQ1941">
            <v>0</v>
          </cell>
          <cell r="BS1941">
            <v>0</v>
          </cell>
          <cell r="BZ1941">
            <v>0</v>
          </cell>
          <cell r="CC1941" t="str">
            <v>TBD</v>
          </cell>
          <cell r="CD1941" t="str">
            <v>MPCL</v>
          </cell>
          <cell r="CE1941" t="str">
            <v>OCG G 38 WILLIAMS ST., SAN RAFAEL</v>
          </cell>
          <cell r="CF1941" t="str">
            <v>2014-03</v>
          </cell>
          <cell r="CH1941" t="str">
            <v>MARIN COUNTY</v>
          </cell>
          <cell r="CJ1941">
            <v>3</v>
          </cell>
          <cell r="CK1941">
            <v>0</v>
          </cell>
          <cell r="CL1941">
            <v>0</v>
          </cell>
          <cell r="CM1941">
            <v>919</v>
          </cell>
          <cell r="CO1941">
            <v>9035</v>
          </cell>
          <cell r="CP1941">
            <v>10889</v>
          </cell>
          <cell r="CQ1941">
            <v>187</v>
          </cell>
          <cell r="CY1941" t="str">
            <v>SAN RAFAEL</v>
          </cell>
          <cell r="CZ1941">
            <v>21030</v>
          </cell>
          <cell r="DG1941">
            <v>0</v>
          </cell>
          <cell r="DJ1941">
            <v>0</v>
          </cell>
          <cell r="DK1941" t="str">
            <v>2014-03</v>
          </cell>
          <cell r="DL1941">
            <v>0</v>
          </cell>
          <cell r="DM1941">
            <v>1</v>
          </cell>
          <cell r="DN1941" t="str">
            <v>C</v>
          </cell>
          <cell r="DO1941">
            <v>0</v>
          </cell>
          <cell r="DV1941">
            <v>0</v>
          </cell>
          <cell r="DW1941">
            <v>0</v>
          </cell>
          <cell r="DX1941">
            <v>0</v>
          </cell>
          <cell r="DY1941">
            <v>0</v>
          </cell>
          <cell r="EC1941" t="str">
            <v>Ralph D. Wilson</v>
          </cell>
          <cell r="ED1941">
            <v>41729</v>
          </cell>
          <cell r="EE1941">
            <v>41729</v>
          </cell>
          <cell r="EG1941" t="str">
            <v>GD.PHYS.SNRA.2927.0J07</v>
          </cell>
          <cell r="EH1941">
            <v>21030</v>
          </cell>
          <cell r="EI1941">
            <v>0</v>
          </cell>
          <cell r="EJ1941" t="str">
            <v>HIDE</v>
          </cell>
          <cell r="EK1941" t="str">
            <v>No</v>
          </cell>
          <cell r="EM1941">
            <v>0</v>
          </cell>
          <cell r="EN1941">
            <v>0</v>
          </cell>
          <cell r="EP1941">
            <v>0</v>
          </cell>
          <cell r="EQ1941">
            <v>0</v>
          </cell>
          <cell r="ER1941" t="str">
            <v>31044412: OCG G 38 WILLIAMS ST., SAN RAFAEL</v>
          </cell>
          <cell r="EU1941">
            <v>41730</v>
          </cell>
          <cell r="EV1941" t="str">
            <v>YES</v>
          </cell>
          <cell r="EW1941" t="str">
            <v>YES</v>
          </cell>
          <cell r="EX1941" t="str">
            <v>OVER</v>
          </cell>
          <cell r="FA1941" t="str">
            <v>NO</v>
          </cell>
          <cell r="FB1941" t="str">
            <v>OMIT</v>
          </cell>
          <cell r="FC1941" t="str">
            <v>OK</v>
          </cell>
          <cell r="FD1941" t="str">
            <v>Long Cycle</v>
          </cell>
          <cell r="FF1941">
            <v>1</v>
          </cell>
          <cell r="FG1941">
            <v>1</v>
          </cell>
        </row>
        <row r="1942">
          <cell r="A1942">
            <v>31044454</v>
          </cell>
          <cell r="I1942" t="str">
            <v>YES</v>
          </cell>
          <cell r="J1942" t="str">
            <v>31044454-100</v>
          </cell>
          <cell r="K1942" t="str">
            <v>29D</v>
          </cell>
          <cell r="L1942">
            <v>29</v>
          </cell>
          <cell r="M1942" t="str">
            <v>NV</v>
          </cell>
          <cell r="N1942" t="str">
            <v>NO</v>
          </cell>
          <cell r="P1942" t="str">
            <v>29D New Business</v>
          </cell>
          <cell r="Q1942">
            <v>117368</v>
          </cell>
          <cell r="R1942">
            <v>118689</v>
          </cell>
          <cell r="S1942" t="str">
            <v>DMMH</v>
          </cell>
          <cell r="T1942" t="str">
            <v>David Moore</v>
          </cell>
          <cell r="U1942">
            <v>41605</v>
          </cell>
          <cell r="V1942" t="str">
            <v>Curtis L Scott</v>
          </cell>
          <cell r="W1942" t="str">
            <v>Richard Lewis Blevins</v>
          </cell>
          <cell r="X1942">
            <v>41691</v>
          </cell>
          <cell r="Y1942" t="str">
            <v>SOURCE ERROR</v>
          </cell>
          <cell r="AB1942">
            <v>43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4</v>
          </cell>
          <cell r="BD1942">
            <v>157</v>
          </cell>
          <cell r="BE1942">
            <v>157</v>
          </cell>
          <cell r="BF1942">
            <v>41992</v>
          </cell>
          <cell r="BG1942">
            <v>41988</v>
          </cell>
          <cell r="BI1942">
            <v>41988</v>
          </cell>
          <cell r="BJ1942">
            <v>41992</v>
          </cell>
          <cell r="BK1942" t="str">
            <v>3-PEND</v>
          </cell>
          <cell r="BL1942" t="str">
            <v>NOT READY</v>
          </cell>
          <cell r="BM1942" t="str">
            <v>David M Moore</v>
          </cell>
          <cell r="BN1942">
            <v>1</v>
          </cell>
          <cell r="BO1942">
            <v>2014</v>
          </cell>
          <cell r="BP1942" t="str">
            <v>2014-4</v>
          </cell>
          <cell r="BQ1942">
            <v>0</v>
          </cell>
          <cell r="CC1942" t="str">
            <v>TBD</v>
          </cell>
          <cell r="CD1942" t="str">
            <v>PEND</v>
          </cell>
          <cell r="CE1942" t="str">
            <v>GP KINDLESPIRE RD RED BLUFF</v>
          </cell>
          <cell r="CF1942" t="str">
            <v>2014-12</v>
          </cell>
          <cell r="CH1942" t="str">
            <v>TEHAMA COUNTY</v>
          </cell>
          <cell r="CJ1942">
            <v>1</v>
          </cell>
          <cell r="CK1942">
            <v>0</v>
          </cell>
          <cell r="CL1942">
            <v>0.1</v>
          </cell>
          <cell r="CM1942">
            <v>157</v>
          </cell>
          <cell r="CY1942" t="str">
            <v>RED BLUFF</v>
          </cell>
          <cell r="CZ1942">
            <v>157</v>
          </cell>
          <cell r="DJ1942">
            <v>0</v>
          </cell>
          <cell r="DK1942" t="str">
            <v>2014-12</v>
          </cell>
          <cell r="DL1942">
            <v>0</v>
          </cell>
          <cell r="DM1942">
            <v>1</v>
          </cell>
          <cell r="DN1942" t="str">
            <v>C</v>
          </cell>
          <cell r="DO1942">
            <v>0</v>
          </cell>
          <cell r="DV1942">
            <v>0</v>
          </cell>
          <cell r="DW1942">
            <v>0</v>
          </cell>
          <cell r="DX1942">
            <v>0</v>
          </cell>
          <cell r="EA1942">
            <v>0</v>
          </cell>
          <cell r="EB1942">
            <v>41708</v>
          </cell>
          <cell r="EC1942" t="str">
            <v>Richard Lewis Blevins</v>
          </cell>
          <cell r="EG1942" t="str">
            <v>GD</v>
          </cell>
          <cell r="EH1942">
            <v>157</v>
          </cell>
          <cell r="EI1942">
            <v>96080</v>
          </cell>
          <cell r="EJ1942" t="str">
            <v>HIDE</v>
          </cell>
          <cell r="EK1942" t="str">
            <v>Yes</v>
          </cell>
          <cell r="EM1942">
            <v>0</v>
          </cell>
          <cell r="EN1942">
            <v>0</v>
          </cell>
          <cell r="EP1942">
            <v>0</v>
          </cell>
          <cell r="EQ1942">
            <v>0</v>
          </cell>
          <cell r="ER1942" t="str">
            <v>31044454: GP KINDLESPIRE RD RED BLUFF</v>
          </cell>
          <cell r="EV1942" t="str">
            <v>YES</v>
          </cell>
          <cell r="EW1942" t="str">
            <v>YES</v>
          </cell>
          <cell r="EX1942" t="str">
            <v>OVER</v>
          </cell>
          <cell r="FA1942" t="str">
            <v>NO</v>
          </cell>
          <cell r="FB1942" t="str">
            <v>PASS</v>
          </cell>
          <cell r="FC1942" t="str">
            <v>OK</v>
          </cell>
          <cell r="FD1942" t="str">
            <v>Long Cycle</v>
          </cell>
          <cell r="FF1942">
            <v>1</v>
          </cell>
          <cell r="FG1942">
            <v>1</v>
          </cell>
        </row>
        <row r="1943">
          <cell r="A1943">
            <v>31044691</v>
          </cell>
          <cell r="I1943" t="str">
            <v>YES</v>
          </cell>
          <cell r="J1943" t="str">
            <v>31044691-100</v>
          </cell>
          <cell r="K1943" t="str">
            <v>29J</v>
          </cell>
          <cell r="L1943">
            <v>29</v>
          </cell>
          <cell r="M1943" t="str">
            <v>KE</v>
          </cell>
          <cell r="N1943" t="str">
            <v>CV</v>
          </cell>
          <cell r="Q1943">
            <v>174934</v>
          </cell>
          <cell r="R1943">
            <v>222223</v>
          </cell>
          <cell r="S1943" t="str">
            <v>LWI1</v>
          </cell>
          <cell r="T1943" t="str">
            <v>Les Ingle</v>
          </cell>
          <cell r="U1943">
            <v>41789</v>
          </cell>
          <cell r="V1943" t="str">
            <v>Marcus Waldron</v>
          </cell>
          <cell r="W1943" t="str">
            <v>Rhaphaelle Stevenson-Dowell</v>
          </cell>
          <cell r="X1943">
            <v>41905</v>
          </cell>
          <cell r="Y1943" t="str">
            <v>SOURCE ERROR</v>
          </cell>
          <cell r="AB1943">
            <v>150.30000000000001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15</v>
          </cell>
          <cell r="BD1943">
            <v>-31777</v>
          </cell>
          <cell r="BE1943">
            <v>-31777</v>
          </cell>
          <cell r="BF1943">
            <v>41985</v>
          </cell>
          <cell r="BG1943">
            <v>41818</v>
          </cell>
          <cell r="BI1943">
            <v>41818</v>
          </cell>
          <cell r="BJ1943">
            <v>41985</v>
          </cell>
          <cell r="BK1943" t="str">
            <v>6-CLOSEOUT</v>
          </cell>
          <cell r="BL1943" t="str">
            <v>READY</v>
          </cell>
          <cell r="BM1943" t="str">
            <v>Les W Ingle</v>
          </cell>
          <cell r="BN1943">
            <v>1</v>
          </cell>
          <cell r="BO1943">
            <v>2014</v>
          </cell>
          <cell r="BP1943" t="str">
            <v>2014-2</v>
          </cell>
          <cell r="BQ1943">
            <v>0</v>
          </cell>
          <cell r="CC1943" t="str">
            <v>TBD</v>
          </cell>
          <cell r="CD1943" t="str">
            <v>DOCC</v>
          </cell>
          <cell r="CE1943" t="str">
            <v>AD GEPT-7222 PANAMA LANE BAKERSFIELD</v>
          </cell>
          <cell r="CF1943" t="str">
            <v>2014-06</v>
          </cell>
          <cell r="CH1943" t="str">
            <v>KERN  COUNTY</v>
          </cell>
          <cell r="CJ1943">
            <v>1</v>
          </cell>
          <cell r="CK1943">
            <v>0</v>
          </cell>
          <cell r="CL1943">
            <v>5.6</v>
          </cell>
          <cell r="CN1943">
            <v>377</v>
          </cell>
          <cell r="CQ1943">
            <v>229</v>
          </cell>
          <cell r="CR1943">
            <v>1854</v>
          </cell>
          <cell r="CS1943">
            <v>-34237</v>
          </cell>
          <cell r="CY1943" t="str">
            <v>BAKERSFIELD</v>
          </cell>
          <cell r="CZ1943">
            <v>-31777</v>
          </cell>
          <cell r="DJ1943">
            <v>0</v>
          </cell>
          <cell r="DK1943" t="str">
            <v>2014-12</v>
          </cell>
          <cell r="DL1943">
            <v>0</v>
          </cell>
          <cell r="DM1943">
            <v>1</v>
          </cell>
          <cell r="DN1943" t="str">
            <v>C</v>
          </cell>
          <cell r="DO1943">
            <v>0</v>
          </cell>
          <cell r="DV1943">
            <v>0</v>
          </cell>
          <cell r="DW1943">
            <v>0</v>
          </cell>
          <cell r="DX1943">
            <v>0</v>
          </cell>
          <cell r="EA1943">
            <v>0</v>
          </cell>
          <cell r="EB1943">
            <v>41746</v>
          </cell>
          <cell r="EC1943" t="str">
            <v>Joshua Paul Jones</v>
          </cell>
          <cell r="ED1943">
            <v>41822</v>
          </cell>
          <cell r="EE1943">
            <v>41844</v>
          </cell>
          <cell r="EG1943" t="str">
            <v>GD.PHYS.BKRS.5126.0A07</v>
          </cell>
          <cell r="EH1943">
            <v>-31777</v>
          </cell>
          <cell r="EI1943">
            <v>93313</v>
          </cell>
          <cell r="EJ1943" t="str">
            <v>HIDE</v>
          </cell>
          <cell r="EK1943" t="str">
            <v>Yes</v>
          </cell>
          <cell r="EM1943">
            <v>0</v>
          </cell>
          <cell r="EN1943">
            <v>0</v>
          </cell>
          <cell r="EP1943">
            <v>0</v>
          </cell>
          <cell r="EQ1943">
            <v>0</v>
          </cell>
          <cell r="ER1943" t="str">
            <v>31044691: AD GEPT-7222 PANAMA LANE BAKERSFIELD</v>
          </cell>
          <cell r="EV1943" t="str">
            <v>NO</v>
          </cell>
          <cell r="EW1943" t="str">
            <v>NO</v>
          </cell>
          <cell r="EX1943" t="str">
            <v>OK</v>
          </cell>
          <cell r="FA1943" t="str">
            <v>NO</v>
          </cell>
          <cell r="FB1943" t="str">
            <v>OMIT</v>
          </cell>
          <cell r="FC1943" t="str">
            <v>OK</v>
          </cell>
          <cell r="FD1943" t="str">
            <v>Long Cycle</v>
          </cell>
          <cell r="FF1943">
            <v>0</v>
          </cell>
          <cell r="FG1943">
            <v>0</v>
          </cell>
        </row>
        <row r="1944">
          <cell r="A1944">
            <v>31044692</v>
          </cell>
          <cell r="I1944" t="str">
            <v>YES</v>
          </cell>
          <cell r="J1944" t="str">
            <v>31044692-100</v>
          </cell>
          <cell r="K1944" t="str">
            <v>29J</v>
          </cell>
          <cell r="L1944">
            <v>29</v>
          </cell>
          <cell r="M1944" t="str">
            <v>KE</v>
          </cell>
          <cell r="N1944" t="str">
            <v>CV</v>
          </cell>
          <cell r="Q1944">
            <v>111149</v>
          </cell>
          <cell r="R1944">
            <v>126526</v>
          </cell>
          <cell r="S1944" t="str">
            <v>LWI1</v>
          </cell>
          <cell r="T1944" t="str">
            <v>Les Ingle</v>
          </cell>
          <cell r="U1944">
            <v>41796</v>
          </cell>
          <cell r="V1944" t="str">
            <v>Marcus Waldron</v>
          </cell>
          <cell r="W1944" t="str">
            <v>Judy Macaluso</v>
          </cell>
          <cell r="X1944">
            <v>41911</v>
          </cell>
          <cell r="Y1944" t="str">
            <v>SOURCE ERROR</v>
          </cell>
          <cell r="AB1944">
            <v>48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5</v>
          </cell>
          <cell r="BD1944">
            <v>-3958</v>
          </cell>
          <cell r="BE1944">
            <v>-3958</v>
          </cell>
          <cell r="BF1944">
            <v>41887</v>
          </cell>
          <cell r="BG1944">
            <v>41883</v>
          </cell>
          <cell r="BI1944">
            <v>41883</v>
          </cell>
          <cell r="BJ1944">
            <v>41887</v>
          </cell>
          <cell r="BK1944" t="str">
            <v>4-CONSTRUCTION READY</v>
          </cell>
          <cell r="BL1944" t="str">
            <v>READY</v>
          </cell>
          <cell r="BM1944" t="str">
            <v>Les W Ingle</v>
          </cell>
          <cell r="BN1944">
            <v>1</v>
          </cell>
          <cell r="BO1944">
            <v>2014</v>
          </cell>
          <cell r="BP1944" t="str">
            <v>2014-3</v>
          </cell>
          <cell r="BQ1944">
            <v>0</v>
          </cell>
          <cell r="CC1944" t="str">
            <v>TBD</v>
          </cell>
          <cell r="CD1944" t="str">
            <v>CONS</v>
          </cell>
          <cell r="CE1944" t="str">
            <v>AD GEPT-6757-3 MCKEE RD BAKERSFIELD</v>
          </cell>
          <cell r="CF1944" t="str">
            <v>2014-09</v>
          </cell>
          <cell r="CH1944" t="str">
            <v>KERN  COUNTY</v>
          </cell>
          <cell r="CJ1944">
            <v>1</v>
          </cell>
          <cell r="CK1944">
            <v>0</v>
          </cell>
          <cell r="CL1944">
            <v>0.1</v>
          </cell>
          <cell r="CQ1944">
            <v>229</v>
          </cell>
          <cell r="CR1944">
            <v>-14570</v>
          </cell>
          <cell r="CS1944">
            <v>10383</v>
          </cell>
          <cell r="CY1944" t="str">
            <v>BAKERSFIELD</v>
          </cell>
          <cell r="CZ1944">
            <v>-3958</v>
          </cell>
          <cell r="DJ1944">
            <v>0</v>
          </cell>
          <cell r="DK1944" t="str">
            <v>2014-09</v>
          </cell>
          <cell r="DL1944">
            <v>0</v>
          </cell>
          <cell r="DM1944">
            <v>1</v>
          </cell>
          <cell r="DN1944" t="str">
            <v>C</v>
          </cell>
          <cell r="DO1944">
            <v>0</v>
          </cell>
          <cell r="DV1944">
            <v>0</v>
          </cell>
          <cell r="DW1944">
            <v>0</v>
          </cell>
          <cell r="DX1944">
            <v>0</v>
          </cell>
          <cell r="DY1944">
            <v>0</v>
          </cell>
          <cell r="EB1944">
            <v>41771</v>
          </cell>
          <cell r="EC1944" t="str">
            <v>Joshua Paul Jones</v>
          </cell>
          <cell r="ED1944">
            <v>41886</v>
          </cell>
          <cell r="EE1944">
            <v>41887</v>
          </cell>
          <cell r="EG1944" t="str">
            <v>GD.PHYS.BKRS.5126.0C06</v>
          </cell>
          <cell r="EH1944">
            <v>-3958</v>
          </cell>
          <cell r="EI1944">
            <v>93313</v>
          </cell>
          <cell r="EJ1944" t="str">
            <v>HIDE</v>
          </cell>
          <cell r="EK1944" t="str">
            <v>Yes</v>
          </cell>
          <cell r="EM1944">
            <v>0</v>
          </cell>
          <cell r="EN1944">
            <v>0</v>
          </cell>
          <cell r="EP1944">
            <v>0</v>
          </cell>
          <cell r="EQ1944">
            <v>0</v>
          </cell>
          <cell r="ER1944" t="str">
            <v>31044692: AD GEPT-6757-3 MCKEE RD BAKERSFIELD</v>
          </cell>
          <cell r="EV1944" t="str">
            <v>NO</v>
          </cell>
          <cell r="EW1944" t="str">
            <v>NO</v>
          </cell>
          <cell r="EX1944" t="str">
            <v>OK</v>
          </cell>
          <cell r="FA1944" t="str">
            <v>NO</v>
          </cell>
          <cell r="FB1944" t="str">
            <v>PASS</v>
          </cell>
          <cell r="FC1944" t="str">
            <v>OK</v>
          </cell>
          <cell r="FD1944" t="str">
            <v>Long Cycle</v>
          </cell>
          <cell r="FF1944">
            <v>0</v>
          </cell>
          <cell r="FG1944">
            <v>0</v>
          </cell>
        </row>
        <row r="1945">
          <cell r="A1945">
            <v>31044693</v>
          </cell>
          <cell r="I1945" t="str">
            <v>YES</v>
          </cell>
          <cell r="J1945" t="str">
            <v>31044693-100</v>
          </cell>
          <cell r="K1945" t="str">
            <v>29D</v>
          </cell>
          <cell r="L1945">
            <v>29</v>
          </cell>
          <cell r="M1945" t="str">
            <v>KE</v>
          </cell>
          <cell r="N1945" t="str">
            <v>CV</v>
          </cell>
          <cell r="P1945" t="str">
            <v>29D New Business</v>
          </cell>
          <cell r="Q1945">
            <v>5000</v>
          </cell>
          <cell r="R1945">
            <v>5000</v>
          </cell>
          <cell r="S1945" t="str">
            <v>VSG2</v>
          </cell>
          <cell r="T1945" t="str">
            <v>Veronica Gonzales-Fimbres</v>
          </cell>
          <cell r="U1945">
            <v>41611</v>
          </cell>
          <cell r="V1945" t="str">
            <v>Daniel Miller</v>
          </cell>
          <cell r="W1945" t="str">
            <v>Roger Dale Sharp</v>
          </cell>
          <cell r="X1945" t="str">
            <v>#</v>
          </cell>
          <cell r="Y1945" t="str">
            <v>SOURCE ERROR</v>
          </cell>
          <cell r="AB1945">
            <v>4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2095</v>
          </cell>
          <cell r="BE1945">
            <v>131</v>
          </cell>
          <cell r="BF1945">
            <v>41631</v>
          </cell>
          <cell r="BG1945">
            <v>41631</v>
          </cell>
          <cell r="BH1945" t="str">
            <v>KE Service Planning</v>
          </cell>
          <cell r="BI1945">
            <v>41631</v>
          </cell>
          <cell r="BJ1945">
            <v>41631</v>
          </cell>
          <cell r="BK1945" t="str">
            <v>6-CLOSEOUT</v>
          </cell>
          <cell r="BL1945" t="str">
            <v>READY</v>
          </cell>
          <cell r="BM1945" t="str">
            <v>Kathryn Elissa Brinkley</v>
          </cell>
          <cell r="BN1945">
            <v>1</v>
          </cell>
          <cell r="BO1945">
            <v>2013</v>
          </cell>
          <cell r="BP1945" t="str">
            <v>2013-4</v>
          </cell>
          <cell r="BQ1945">
            <v>0</v>
          </cell>
          <cell r="CC1945" t="str">
            <v>TBD</v>
          </cell>
          <cell r="CD1945" t="str">
            <v>MPCL</v>
          </cell>
          <cell r="CE1945" t="str">
            <v>GP 3900 NILES ST STE 102 BAKERSFIELD</v>
          </cell>
          <cell r="CF1945" t="str">
            <v>2013-12</v>
          </cell>
          <cell r="CH1945" t="str">
            <v>KERN  COUNTY</v>
          </cell>
          <cell r="CJ1945">
            <v>3</v>
          </cell>
          <cell r="CK1945">
            <v>0</v>
          </cell>
          <cell r="CL1945">
            <v>0</v>
          </cell>
          <cell r="CM1945">
            <v>131</v>
          </cell>
          <cell r="CY1945" t="str">
            <v>BAKERSFIELD</v>
          </cell>
          <cell r="CZ1945">
            <v>131</v>
          </cell>
          <cell r="DJ1945">
            <v>0</v>
          </cell>
          <cell r="DK1945" t="str">
            <v>2013-12</v>
          </cell>
          <cell r="DL1945">
            <v>1</v>
          </cell>
          <cell r="DM1945">
            <v>0</v>
          </cell>
          <cell r="DN1945" t="str">
            <v>A</v>
          </cell>
          <cell r="DO1945">
            <v>0</v>
          </cell>
          <cell r="DV1945">
            <v>0</v>
          </cell>
          <cell r="DW1945">
            <v>0</v>
          </cell>
          <cell r="DX1945">
            <v>0</v>
          </cell>
          <cell r="EB1945">
            <v>41632</v>
          </cell>
          <cell r="EC1945" t="str">
            <v>Gerald F Moore</v>
          </cell>
          <cell r="ED1945">
            <v>41631</v>
          </cell>
          <cell r="EE1945">
            <v>41631</v>
          </cell>
          <cell r="EG1945" t="str">
            <v>GD.PHYS.5028.00A7.0003</v>
          </cell>
          <cell r="EH1945">
            <v>2095</v>
          </cell>
          <cell r="EI1945">
            <v>93306</v>
          </cell>
          <cell r="EJ1945" t="str">
            <v>HIDE</v>
          </cell>
          <cell r="EK1945" t="str">
            <v>Yes</v>
          </cell>
          <cell r="EM1945">
            <v>0</v>
          </cell>
          <cell r="EN1945">
            <v>0</v>
          </cell>
          <cell r="EP1945">
            <v>0</v>
          </cell>
          <cell r="EQ1945">
            <v>0</v>
          </cell>
          <cell r="ER1945" t="str">
            <v>31044693: GP 3900 NILES ST STE 102 BAKERSFIELD</v>
          </cell>
          <cell r="EU1945">
            <v>41631</v>
          </cell>
          <cell r="EV1945" t="str">
            <v>YES</v>
          </cell>
          <cell r="EW1945" t="str">
            <v>YES</v>
          </cell>
          <cell r="EX1945" t="str">
            <v>OVER</v>
          </cell>
          <cell r="FA1945" t="str">
            <v>NO</v>
          </cell>
          <cell r="FB1945" t="str">
            <v>OMIT</v>
          </cell>
          <cell r="FC1945" t="str">
            <v>OK</v>
          </cell>
          <cell r="FD1945" t="str">
            <v>Long Cycle</v>
          </cell>
          <cell r="FF1945">
            <v>1</v>
          </cell>
          <cell r="FG1945">
            <v>1</v>
          </cell>
        </row>
        <row r="1946">
          <cell r="A1946">
            <v>31044718</v>
          </cell>
          <cell r="I1946" t="str">
            <v>NO</v>
          </cell>
          <cell r="J1946" t="str">
            <v>31044718-</v>
          </cell>
          <cell r="K1946" t="str">
            <v>50E</v>
          </cell>
          <cell r="L1946">
            <v>50</v>
          </cell>
          <cell r="M1946" t="str">
            <v>PN</v>
          </cell>
          <cell r="N1946" t="str">
            <v>CC</v>
          </cell>
          <cell r="P1946" t="str">
            <v>50E Reliability: Valves</v>
          </cell>
          <cell r="Q1946">
            <v>5000</v>
          </cell>
          <cell r="S1946" t="str">
            <v>JHM5</v>
          </cell>
          <cell r="T1946" t="str">
            <v>Jay Morningstar</v>
          </cell>
          <cell r="U1946">
            <v>41810</v>
          </cell>
          <cell r="Y1946" t="str">
            <v>SOURCE ERROR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D1946">
            <v>48900</v>
          </cell>
          <cell r="BE1946">
            <v>187</v>
          </cell>
          <cell r="BI1946">
            <v>41611</v>
          </cell>
          <cell r="BJ1946">
            <v>41631</v>
          </cell>
          <cell r="BK1946" t="str">
            <v>6-CLOSEOUT</v>
          </cell>
          <cell r="BL1946" t="str">
            <v>READY</v>
          </cell>
          <cell r="BN1946">
            <v>1</v>
          </cell>
          <cell r="BO1946">
            <v>2013</v>
          </cell>
          <cell r="BP1946" t="str">
            <v>2013-4</v>
          </cell>
          <cell r="BQ1946">
            <v>0</v>
          </cell>
          <cell r="BS1946">
            <v>0</v>
          </cell>
          <cell r="BZ1946">
            <v>0</v>
          </cell>
          <cell r="CC1946" t="str">
            <v>TBD</v>
          </cell>
          <cell r="CD1946" t="str">
            <v>FICL</v>
          </cell>
          <cell r="CE1946" t="str">
            <v>OC4LK 5813202781-3RD &amp; NORFOLK SAN MATEO</v>
          </cell>
          <cell r="CF1946" t="str">
            <v>2013-12</v>
          </cell>
          <cell r="CH1946" t="str">
            <v>SAN MATEO COUNTY</v>
          </cell>
          <cell r="CJ1946">
            <v>10</v>
          </cell>
          <cell r="CK1946">
            <v>0</v>
          </cell>
          <cell r="CM1946">
            <v>187</v>
          </cell>
          <cell r="CY1946" t="str">
            <v>SAN MATEO</v>
          </cell>
          <cell r="CZ1946">
            <v>187</v>
          </cell>
          <cell r="DG1946">
            <v>0</v>
          </cell>
          <cell r="DJ1946">
            <v>1</v>
          </cell>
          <cell r="DK1946" t="str">
            <v>2013-12</v>
          </cell>
          <cell r="DL1946">
            <v>1</v>
          </cell>
          <cell r="DM1946">
            <v>0</v>
          </cell>
          <cell r="DN1946" t="str">
            <v>A</v>
          </cell>
          <cell r="DO1946">
            <v>0</v>
          </cell>
          <cell r="DV1946">
            <v>0</v>
          </cell>
          <cell r="DW1946">
            <v>0</v>
          </cell>
          <cell r="DX1946">
            <v>0</v>
          </cell>
          <cell r="DY1946">
            <v>0</v>
          </cell>
          <cell r="EA1946">
            <v>0</v>
          </cell>
          <cell r="EC1946" t="str">
            <v>Mike Edward Kerans</v>
          </cell>
          <cell r="EG1946" t="str">
            <v>GD.PHYS.3214.00F7.0041</v>
          </cell>
          <cell r="EH1946">
            <v>48900</v>
          </cell>
          <cell r="EJ1946" t="str">
            <v>HIDE</v>
          </cell>
          <cell r="EK1946" t="str">
            <v>No</v>
          </cell>
          <cell r="EM1946">
            <v>0</v>
          </cell>
          <cell r="EN1946">
            <v>0</v>
          </cell>
          <cell r="EP1946">
            <v>0</v>
          </cell>
          <cell r="EQ1946">
            <v>0</v>
          </cell>
          <cell r="ER1946" t="str">
            <v>31044718: OC4LK 5813202781-3RD &amp; NORFOLK SAN MATEO</v>
          </cell>
          <cell r="ES1946" t="str">
            <v>Soussane Sadre</v>
          </cell>
          <cell r="EU1946">
            <v>41627</v>
          </cell>
          <cell r="EV1946" t="str">
            <v>YES</v>
          </cell>
          <cell r="EW1946" t="str">
            <v>YES</v>
          </cell>
          <cell r="EX1946" t="str">
            <v>OVER</v>
          </cell>
          <cell r="FA1946" t="str">
            <v>NO</v>
          </cell>
          <cell r="FB1946" t="str">
            <v>OMIT</v>
          </cell>
          <cell r="FC1946" t="str">
            <v>OK</v>
          </cell>
          <cell r="FD1946" t="str">
            <v>Long Cycle</v>
          </cell>
          <cell r="FE1946">
            <v>192</v>
          </cell>
          <cell r="FF1946">
            <v>1</v>
          </cell>
          <cell r="FG1946">
            <v>1</v>
          </cell>
        </row>
        <row r="1947">
          <cell r="A1947">
            <v>31044768</v>
          </cell>
          <cell r="I1947" t="str">
            <v>YES</v>
          </cell>
          <cell r="J1947" t="str">
            <v>31044768-</v>
          </cell>
          <cell r="K1947" t="str">
            <v>29D</v>
          </cell>
          <cell r="L1947">
            <v>29</v>
          </cell>
          <cell r="M1947" t="str">
            <v>SA</v>
          </cell>
          <cell r="N1947" t="str">
            <v>NO</v>
          </cell>
          <cell r="P1947" t="str">
            <v>29D New Business</v>
          </cell>
          <cell r="Q1947">
            <v>8400</v>
          </cell>
          <cell r="S1947" t="str">
            <v>JXAL</v>
          </cell>
          <cell r="T1947" t="str">
            <v>Joseph Abinanti III</v>
          </cell>
          <cell r="U1947">
            <v>41547</v>
          </cell>
          <cell r="Y1947" t="str">
            <v>SOURCE ERROR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D1947">
            <v>3488</v>
          </cell>
          <cell r="BE1947">
            <v>3488</v>
          </cell>
          <cell r="BH1947" t="str">
            <v>LSP&amp;D</v>
          </cell>
          <cell r="BI1947">
            <v>41754</v>
          </cell>
          <cell r="BJ1947">
            <v>41825</v>
          </cell>
          <cell r="BK1947" t="str">
            <v>6-CLOSEOUT</v>
          </cell>
          <cell r="BL1947" t="str">
            <v>READY</v>
          </cell>
          <cell r="BM1947" t="str">
            <v>Joseph Abinanti III</v>
          </cell>
          <cell r="BN1947">
            <v>1</v>
          </cell>
          <cell r="BO1947">
            <v>2014</v>
          </cell>
          <cell r="BP1947" t="str">
            <v>2014-2</v>
          </cell>
          <cell r="BQ1947">
            <v>0</v>
          </cell>
          <cell r="CC1947" t="str">
            <v>TBD</v>
          </cell>
          <cell r="CD1947" t="str">
            <v>FICL</v>
          </cell>
          <cell r="CE1947" t="str">
            <v>OCG GT CCD 2701 LAND AVE SACRAMENTO</v>
          </cell>
          <cell r="CF1947" t="str">
            <v>2014-04</v>
          </cell>
          <cell r="CH1947" t="str">
            <v>SACRAMENTO  COUNTY</v>
          </cell>
          <cell r="CJ1947">
            <v>3</v>
          </cell>
          <cell r="CK1947">
            <v>0</v>
          </cell>
          <cell r="CO1947">
            <v>3096</v>
          </cell>
          <cell r="CP1947">
            <v>157</v>
          </cell>
          <cell r="CQ1947">
            <v>162</v>
          </cell>
          <cell r="CS1947">
            <v>72</v>
          </cell>
          <cell r="CY1947" t="str">
            <v>SACRAMENTO</v>
          </cell>
          <cell r="CZ1947">
            <v>3488</v>
          </cell>
          <cell r="DJ1947">
            <v>0</v>
          </cell>
          <cell r="DK1947" t="str">
            <v>2014-07</v>
          </cell>
          <cell r="DL1947">
            <v>0</v>
          </cell>
          <cell r="DM1947">
            <v>1</v>
          </cell>
          <cell r="DN1947" t="str">
            <v>C</v>
          </cell>
          <cell r="DO1947">
            <v>0</v>
          </cell>
          <cell r="DW1947">
            <v>0</v>
          </cell>
          <cell r="DX1947">
            <v>0</v>
          </cell>
          <cell r="DY1947">
            <v>0</v>
          </cell>
          <cell r="EB1947">
            <v>41768</v>
          </cell>
          <cell r="EC1947" t="str">
            <v>Martin Nepper</v>
          </cell>
          <cell r="EG1947" t="str">
            <v>GD.PHYS.2526.00D3.0033</v>
          </cell>
          <cell r="EH1947">
            <v>3488</v>
          </cell>
          <cell r="EI1947">
            <v>95815</v>
          </cell>
          <cell r="EJ1947" t="str">
            <v>HIDE</v>
          </cell>
          <cell r="EK1947" t="str">
            <v>Yes</v>
          </cell>
          <cell r="EM1947">
            <v>0</v>
          </cell>
          <cell r="EN1947">
            <v>0</v>
          </cell>
          <cell r="EP1947">
            <v>0</v>
          </cell>
          <cell r="EQ1947">
            <v>0</v>
          </cell>
          <cell r="ER1947" t="str">
            <v>31044768: OCG GT CCD 2701 LAND AVE SACRAMENTO</v>
          </cell>
          <cell r="EU1947">
            <v>41729</v>
          </cell>
          <cell r="EV1947" t="str">
            <v>YES</v>
          </cell>
          <cell r="EW1947" t="str">
            <v>YES</v>
          </cell>
          <cell r="EX1947" t="str">
            <v>OVER</v>
          </cell>
          <cell r="FA1947" t="str">
            <v>NO</v>
          </cell>
          <cell r="FB1947" t="str">
            <v>OMIT</v>
          </cell>
          <cell r="FC1947" t="str">
            <v>OK</v>
          </cell>
          <cell r="FD1947" t="str">
            <v>Long Cycle</v>
          </cell>
          <cell r="FF1947">
            <v>1</v>
          </cell>
          <cell r="FG1947">
            <v>1</v>
          </cell>
        </row>
        <row r="1948">
          <cell r="A1948">
            <v>31044867</v>
          </cell>
          <cell r="I1948" t="str">
            <v>YES</v>
          </cell>
          <cell r="J1948" t="str">
            <v>31044867-100</v>
          </cell>
          <cell r="K1948" t="str">
            <v>29D</v>
          </cell>
          <cell r="L1948">
            <v>29</v>
          </cell>
          <cell r="M1948" t="str">
            <v>NV</v>
          </cell>
          <cell r="N1948" t="str">
            <v>NO</v>
          </cell>
          <cell r="P1948" t="str">
            <v>29D New Business</v>
          </cell>
          <cell r="Q1948">
            <v>28828</v>
          </cell>
          <cell r="R1948">
            <v>28992</v>
          </cell>
          <cell r="S1948" t="str">
            <v>DMMH</v>
          </cell>
          <cell r="T1948" t="str">
            <v>David Moore</v>
          </cell>
          <cell r="U1948">
            <v>41725</v>
          </cell>
          <cell r="V1948" t="str">
            <v>Curtis L Scott</v>
          </cell>
          <cell r="W1948" t="str">
            <v>Richard Lewis Blevins</v>
          </cell>
          <cell r="X1948">
            <v>41789</v>
          </cell>
          <cell r="Y1948" t="str">
            <v>SOURCE ERROR</v>
          </cell>
          <cell r="AB1948">
            <v>34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3</v>
          </cell>
          <cell r="BD1948">
            <v>33363</v>
          </cell>
          <cell r="BE1948">
            <v>33363</v>
          </cell>
          <cell r="BF1948">
            <v>41866</v>
          </cell>
          <cell r="BG1948">
            <v>41862</v>
          </cell>
          <cell r="BI1948">
            <v>41862</v>
          </cell>
          <cell r="BJ1948">
            <v>41866</v>
          </cell>
          <cell r="BK1948" t="str">
            <v>6-CLOSEOUT</v>
          </cell>
          <cell r="BL1948" t="str">
            <v>READY</v>
          </cell>
          <cell r="BM1948" t="str">
            <v>David M Moore</v>
          </cell>
          <cell r="BN1948">
            <v>1</v>
          </cell>
          <cell r="BO1948">
            <v>2014</v>
          </cell>
          <cell r="BP1948" t="str">
            <v>2014-3</v>
          </cell>
          <cell r="BQ1948">
            <v>0</v>
          </cell>
          <cell r="CC1948" t="str">
            <v>TBD</v>
          </cell>
          <cell r="CD1948" t="str">
            <v>MPCL</v>
          </cell>
          <cell r="CE1948" t="str">
            <v>GP 22357 FLORES AVE RED BLUFF</v>
          </cell>
          <cell r="CF1948" t="str">
            <v>2014-08</v>
          </cell>
          <cell r="CH1948" t="str">
            <v>TEHAMA COUNTY</v>
          </cell>
          <cell r="CJ1948">
            <v>3</v>
          </cell>
          <cell r="CK1948">
            <v>0</v>
          </cell>
          <cell r="CL1948">
            <v>0.1</v>
          </cell>
          <cell r="CO1948">
            <v>628</v>
          </cell>
          <cell r="CP1948">
            <v>2167</v>
          </cell>
          <cell r="CQ1948">
            <v>9876</v>
          </cell>
          <cell r="CR1948">
            <v>12171</v>
          </cell>
          <cell r="CS1948">
            <v>8521</v>
          </cell>
          <cell r="CY1948" t="str">
            <v>RED BLUFF</v>
          </cell>
          <cell r="CZ1948">
            <v>33363</v>
          </cell>
          <cell r="DJ1948">
            <v>0</v>
          </cell>
          <cell r="DK1948" t="str">
            <v>2014-08</v>
          </cell>
          <cell r="DL1948">
            <v>0</v>
          </cell>
          <cell r="DM1948">
            <v>1</v>
          </cell>
          <cell r="DN1948" t="str">
            <v>C</v>
          </cell>
          <cell r="DO1948">
            <v>0</v>
          </cell>
          <cell r="DV1948">
            <v>0</v>
          </cell>
          <cell r="DW1948">
            <v>0</v>
          </cell>
          <cell r="DX1948">
            <v>0</v>
          </cell>
          <cell r="DY1948">
            <v>0</v>
          </cell>
          <cell r="EB1948">
            <v>41724</v>
          </cell>
          <cell r="EC1948" t="str">
            <v>Richard Lewis Blevins</v>
          </cell>
          <cell r="ED1948">
            <v>41862</v>
          </cell>
          <cell r="EE1948">
            <v>41866</v>
          </cell>
          <cell r="EG1948" t="str">
            <v>GD</v>
          </cell>
          <cell r="EH1948">
            <v>33363</v>
          </cell>
          <cell r="EI1948">
            <v>96080</v>
          </cell>
          <cell r="EJ1948" t="str">
            <v>HIDE</v>
          </cell>
          <cell r="EK1948" t="str">
            <v>Yes</v>
          </cell>
          <cell r="EM1948">
            <v>0</v>
          </cell>
          <cell r="EN1948">
            <v>0</v>
          </cell>
          <cell r="EP1948">
            <v>0</v>
          </cell>
          <cell r="EQ1948">
            <v>0</v>
          </cell>
          <cell r="ER1948" t="str">
            <v>31044867: GP 22357 FLORES AVE RED BLUFF</v>
          </cell>
          <cell r="EU1948">
            <v>41831</v>
          </cell>
          <cell r="EV1948" t="str">
            <v>YES</v>
          </cell>
          <cell r="EW1948" t="str">
            <v>YES</v>
          </cell>
          <cell r="EX1948" t="str">
            <v>OVER</v>
          </cell>
          <cell r="FA1948" t="str">
            <v>NO</v>
          </cell>
          <cell r="FB1948" t="str">
            <v>OMIT</v>
          </cell>
          <cell r="FC1948" t="str">
            <v>OK</v>
          </cell>
          <cell r="FD1948" t="str">
            <v>Long Cycle</v>
          </cell>
          <cell r="FF1948">
            <v>1</v>
          </cell>
          <cell r="FG1948">
            <v>1</v>
          </cell>
        </row>
        <row r="1949">
          <cell r="A1949">
            <v>31044886</v>
          </cell>
          <cell r="I1949" t="str">
            <v>NO</v>
          </cell>
          <cell r="J1949" t="str">
            <v>31044886-60</v>
          </cell>
          <cell r="K1949" t="str">
            <v>50L</v>
          </cell>
          <cell r="L1949">
            <v>50</v>
          </cell>
          <cell r="M1949" t="str">
            <v>CC</v>
          </cell>
          <cell r="N1949" t="str">
            <v>CC</v>
          </cell>
          <cell r="O1949" t="str">
            <v>Local BAR &amp; CCR</v>
          </cell>
          <cell r="P1949" t="str">
            <v>50L Reliability: Reg Repl</v>
          </cell>
          <cell r="Q1949">
            <v>9444</v>
          </cell>
          <cell r="R1949">
            <v>1</v>
          </cell>
          <cell r="S1949" t="str">
            <v>ERK4</v>
          </cell>
          <cell r="T1949" t="str">
            <v>Eric Kropp</v>
          </cell>
          <cell r="U1949">
            <v>41851</v>
          </cell>
          <cell r="V1949" t="str">
            <v>Carl David Stroub</v>
          </cell>
          <cell r="W1949" t="str">
            <v>Antonio Buelna</v>
          </cell>
          <cell r="X1949">
            <v>41761</v>
          </cell>
          <cell r="Y1949" t="str">
            <v>SOURCE ERROR</v>
          </cell>
          <cell r="AB1949">
            <v>24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2</v>
          </cell>
          <cell r="BD1949">
            <v>10863</v>
          </cell>
          <cell r="BE1949">
            <v>10863</v>
          </cell>
          <cell r="BF1949">
            <v>41851</v>
          </cell>
          <cell r="BG1949">
            <v>41842</v>
          </cell>
          <cell r="BI1949">
            <v>41842</v>
          </cell>
          <cell r="BJ1949">
            <v>41851</v>
          </cell>
          <cell r="BK1949" t="str">
            <v>6-CLOSEOUT</v>
          </cell>
          <cell r="BL1949" t="str">
            <v>READY</v>
          </cell>
          <cell r="BN1949">
            <v>1</v>
          </cell>
          <cell r="BO1949">
            <v>2014</v>
          </cell>
          <cell r="BP1949" t="str">
            <v>2014-3</v>
          </cell>
          <cell r="BQ1949">
            <v>0</v>
          </cell>
          <cell r="BS1949">
            <v>0</v>
          </cell>
          <cell r="BZ1949">
            <v>0</v>
          </cell>
          <cell r="CC1949" t="str">
            <v>TBD</v>
          </cell>
          <cell r="CD1949" t="str">
            <v>MPCL</v>
          </cell>
          <cell r="CE1949" t="str">
            <v>OCEAN &amp; DEL MONTE MONTEREY</v>
          </cell>
          <cell r="CF1949" t="str">
            <v>2014-07</v>
          </cell>
          <cell r="CH1949" t="str">
            <v>MONTEREY COUNTY</v>
          </cell>
          <cell r="CJ1949">
            <v>3</v>
          </cell>
          <cell r="CK1949">
            <v>0</v>
          </cell>
          <cell r="CL1949">
            <v>0.3</v>
          </cell>
          <cell r="CM1949">
            <v>9444</v>
          </cell>
          <cell r="CS1949">
            <v>1419</v>
          </cell>
          <cell r="CY1949" t="str">
            <v>MONTEREY</v>
          </cell>
          <cell r="CZ1949">
            <v>10863</v>
          </cell>
          <cell r="DG1949">
            <v>0</v>
          </cell>
          <cell r="DJ1949">
            <v>0</v>
          </cell>
          <cell r="DK1949" t="str">
            <v>2014-07</v>
          </cell>
          <cell r="DL1949">
            <v>0</v>
          </cell>
          <cell r="DM1949">
            <v>1</v>
          </cell>
          <cell r="DN1949" t="str">
            <v>C</v>
          </cell>
          <cell r="DO1949">
            <v>0</v>
          </cell>
          <cell r="DW1949">
            <v>0</v>
          </cell>
          <cell r="DX1949">
            <v>0</v>
          </cell>
          <cell r="DY1949">
            <v>0</v>
          </cell>
          <cell r="EC1949" t="str">
            <v>Jason Max Klemm</v>
          </cell>
          <cell r="ED1949">
            <v>41842</v>
          </cell>
          <cell r="EE1949">
            <v>41842</v>
          </cell>
          <cell r="EG1949" t="str">
            <v>GD.STAT.HPRS.00052</v>
          </cell>
          <cell r="EH1949">
            <v>10863</v>
          </cell>
          <cell r="EI1949">
            <v>0</v>
          </cell>
          <cell r="EJ1949" t="str">
            <v>HIDE</v>
          </cell>
          <cell r="EK1949" t="str">
            <v>No</v>
          </cell>
          <cell r="EM1949">
            <v>0</v>
          </cell>
          <cell r="EN1949">
            <v>0</v>
          </cell>
          <cell r="EP1949">
            <v>0</v>
          </cell>
          <cell r="EQ1949">
            <v>0</v>
          </cell>
          <cell r="ER1949" t="str">
            <v>31044886: OCEAN &amp; DEL MONTE MONTEREY</v>
          </cell>
          <cell r="ES1949" t="str">
            <v>Soussane Sadre</v>
          </cell>
          <cell r="EU1949">
            <v>41843</v>
          </cell>
          <cell r="EV1949" t="str">
            <v>YES</v>
          </cell>
          <cell r="EW1949" t="str">
            <v>YES</v>
          </cell>
          <cell r="EX1949" t="str">
            <v>OVER</v>
          </cell>
          <cell r="FA1949" t="str">
            <v>NO</v>
          </cell>
          <cell r="FB1949" t="str">
            <v>OMIT</v>
          </cell>
          <cell r="FC1949" t="str">
            <v>OK</v>
          </cell>
          <cell r="FD1949" t="str">
            <v>Long Cycle</v>
          </cell>
          <cell r="FF1949">
            <v>1</v>
          </cell>
          <cell r="FG1949">
            <v>1</v>
          </cell>
        </row>
        <row r="1950">
          <cell r="A1950">
            <v>31044887</v>
          </cell>
          <cell r="I1950" t="str">
            <v>NO</v>
          </cell>
          <cell r="J1950" t="str">
            <v>31044887-60</v>
          </cell>
          <cell r="K1950" t="str">
            <v>50L</v>
          </cell>
          <cell r="L1950">
            <v>50</v>
          </cell>
          <cell r="M1950" t="str">
            <v>CC</v>
          </cell>
          <cell r="N1950" t="str">
            <v>CC</v>
          </cell>
          <cell r="O1950" t="str">
            <v>Local BAR &amp; CCR</v>
          </cell>
          <cell r="P1950" t="str">
            <v>50L Reliability: Reg Repl</v>
          </cell>
          <cell r="Q1950">
            <v>3000</v>
          </cell>
          <cell r="R1950">
            <v>1</v>
          </cell>
          <cell r="S1950" t="str">
            <v>ERK4</v>
          </cell>
          <cell r="T1950" t="str">
            <v>Eric Kropp</v>
          </cell>
          <cell r="U1950">
            <v>41851</v>
          </cell>
          <cell r="V1950" t="str">
            <v>Griselda Zendejas</v>
          </cell>
          <cell r="W1950" t="str">
            <v>Antonio Buelna</v>
          </cell>
          <cell r="X1950">
            <v>41761</v>
          </cell>
          <cell r="Y1950" t="str">
            <v>SOURCE ERROR</v>
          </cell>
          <cell r="AB1950">
            <v>24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2</v>
          </cell>
          <cell r="BD1950">
            <v>9890</v>
          </cell>
          <cell r="BE1950">
            <v>9890</v>
          </cell>
          <cell r="BF1950">
            <v>41851</v>
          </cell>
          <cell r="BG1950">
            <v>41842</v>
          </cell>
          <cell r="BI1950">
            <v>41842</v>
          </cell>
          <cell r="BJ1950">
            <v>41851</v>
          </cell>
          <cell r="BK1950" t="str">
            <v>2-ESTIMATING</v>
          </cell>
          <cell r="BL1950" t="str">
            <v>NOT READY</v>
          </cell>
          <cell r="BN1950">
            <v>1</v>
          </cell>
          <cell r="BO1950">
            <v>2014</v>
          </cell>
          <cell r="BP1950" t="str">
            <v>2014-3</v>
          </cell>
          <cell r="BQ1950">
            <v>0</v>
          </cell>
          <cell r="BS1950">
            <v>0</v>
          </cell>
          <cell r="BZ1950">
            <v>0</v>
          </cell>
          <cell r="CC1950" t="str">
            <v>TBD</v>
          </cell>
          <cell r="CD1950" t="str">
            <v>CONS</v>
          </cell>
          <cell r="CE1950" t="str">
            <v>SLOAT &amp; 7TH MONTEREY</v>
          </cell>
          <cell r="CF1950" t="str">
            <v>2014-07</v>
          </cell>
          <cell r="CH1950" t="str">
            <v>MONTEREY COUNTY</v>
          </cell>
          <cell r="CJ1950">
            <v>3</v>
          </cell>
          <cell r="CK1950">
            <v>0</v>
          </cell>
          <cell r="CL1950">
            <v>0.3</v>
          </cell>
          <cell r="CM1950">
            <v>2877</v>
          </cell>
          <cell r="CN1950">
            <v>5417</v>
          </cell>
          <cell r="CS1950">
            <v>1596</v>
          </cell>
          <cell r="CY1950" t="str">
            <v>MONTEREY</v>
          </cell>
          <cell r="CZ1950">
            <v>9890</v>
          </cell>
          <cell r="DG1950">
            <v>0</v>
          </cell>
          <cell r="DJ1950">
            <v>0</v>
          </cell>
          <cell r="DK1950" t="str">
            <v>2014-07</v>
          </cell>
          <cell r="DL1950">
            <v>0</v>
          </cell>
          <cell r="DM1950">
            <v>1</v>
          </cell>
          <cell r="DN1950" t="str">
            <v>C</v>
          </cell>
          <cell r="DO1950">
            <v>0</v>
          </cell>
          <cell r="DW1950">
            <v>0</v>
          </cell>
          <cell r="DX1950">
            <v>0</v>
          </cell>
          <cell r="DY1950">
            <v>0</v>
          </cell>
          <cell r="EC1950" t="str">
            <v>Jason Max Klemm</v>
          </cell>
          <cell r="ED1950">
            <v>41842</v>
          </cell>
          <cell r="EE1950">
            <v>41842</v>
          </cell>
          <cell r="EG1950" t="str">
            <v>GD.STAT.DIST.00384</v>
          </cell>
          <cell r="EH1950">
            <v>9890</v>
          </cell>
          <cell r="EI1950">
            <v>0</v>
          </cell>
          <cell r="EJ1950" t="str">
            <v>HIDE</v>
          </cell>
          <cell r="EK1950" t="str">
            <v>No</v>
          </cell>
          <cell r="EM1950">
            <v>0</v>
          </cell>
          <cell r="EN1950">
            <v>0</v>
          </cell>
          <cell r="EP1950">
            <v>0</v>
          </cell>
          <cell r="EQ1950">
            <v>0</v>
          </cell>
          <cell r="ER1950" t="str">
            <v>31044887: SLOAT &amp; 7TH MONTEREY</v>
          </cell>
          <cell r="ES1950" t="str">
            <v>Soussane Sadre</v>
          </cell>
          <cell r="EV1950" t="str">
            <v>YES</v>
          </cell>
          <cell r="EW1950" t="str">
            <v>YES</v>
          </cell>
          <cell r="EX1950" t="str">
            <v>OVER</v>
          </cell>
          <cell r="FA1950" t="str">
            <v>NO</v>
          </cell>
          <cell r="FB1950" t="str">
            <v>OMIT</v>
          </cell>
          <cell r="FC1950" t="str">
            <v>OK</v>
          </cell>
          <cell r="FD1950" t="str">
            <v>Long Cycle</v>
          </cell>
          <cell r="FE1950">
            <v>6</v>
          </cell>
          <cell r="FF1950">
            <v>1</v>
          </cell>
          <cell r="FG1950">
            <v>1</v>
          </cell>
        </row>
        <row r="1951">
          <cell r="A1951">
            <v>31044954</v>
          </cell>
          <cell r="I1951" t="str">
            <v>NO</v>
          </cell>
          <cell r="J1951" t="str">
            <v>31044954-60</v>
          </cell>
          <cell r="K1951" t="str">
            <v>29J</v>
          </cell>
          <cell r="L1951">
            <v>29</v>
          </cell>
          <cell r="M1951" t="str">
            <v>EB</v>
          </cell>
          <cell r="N1951" t="str">
            <v>BA</v>
          </cell>
          <cell r="Q1951">
            <v>1</v>
          </cell>
          <cell r="R1951">
            <v>1</v>
          </cell>
          <cell r="S1951" t="str">
            <v>RBC4</v>
          </cell>
          <cell r="T1951" t="str">
            <v>Rodney Chew</v>
          </cell>
          <cell r="U1951">
            <v>41744</v>
          </cell>
          <cell r="V1951" t="str">
            <v>Not assigned</v>
          </cell>
          <cell r="W1951" t="str">
            <v>Judy Macaluso</v>
          </cell>
          <cell r="X1951">
            <v>41875</v>
          </cell>
          <cell r="Y1951" t="str">
            <v>SOURCE ERROR</v>
          </cell>
          <cell r="AB1951">
            <v>0.1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593</v>
          </cell>
          <cell r="BE1951">
            <v>593</v>
          </cell>
          <cell r="BF1951">
            <v>41985</v>
          </cell>
          <cell r="BG1951">
            <v>41981</v>
          </cell>
          <cell r="BI1951">
            <v>41981</v>
          </cell>
          <cell r="BJ1951">
            <v>41985</v>
          </cell>
          <cell r="BK1951" t="str">
            <v>2-ESTIMATING</v>
          </cell>
          <cell r="BL1951" t="str">
            <v>NOT READY</v>
          </cell>
          <cell r="BM1951" t="str">
            <v>Rodney B Chew</v>
          </cell>
          <cell r="BN1951">
            <v>1</v>
          </cell>
          <cell r="BO1951">
            <v>2014</v>
          </cell>
          <cell r="BP1951" t="str">
            <v>2014-4</v>
          </cell>
          <cell r="BQ1951">
            <v>0</v>
          </cell>
          <cell r="CC1951" t="str">
            <v>TBD</v>
          </cell>
          <cell r="CD1951" t="str">
            <v>ESTS</v>
          </cell>
          <cell r="CE1951" t="str">
            <v>R1 AD GP 5 ST &amp; MITCHELL, ALAMEDA</v>
          </cell>
          <cell r="CF1951" t="str">
            <v>2014-12</v>
          </cell>
          <cell r="CH1951" t="str">
            <v>ALAMEDA COUNTY</v>
          </cell>
          <cell r="CJ1951">
            <v>1</v>
          </cell>
          <cell r="CK1951">
            <v>0</v>
          </cell>
          <cell r="CL1951">
            <v>0.1</v>
          </cell>
          <cell r="CR1951">
            <v>593</v>
          </cell>
          <cell r="CY1951" t="str">
            <v>ALAMEDA</v>
          </cell>
          <cell r="CZ1951">
            <v>593</v>
          </cell>
          <cell r="DJ1951">
            <v>0</v>
          </cell>
          <cell r="DK1951" t="str">
            <v>2014-12</v>
          </cell>
          <cell r="DL1951">
            <v>0</v>
          </cell>
          <cell r="DM1951">
            <v>1</v>
          </cell>
          <cell r="DN1951" t="str">
            <v>C</v>
          </cell>
          <cell r="DO1951">
            <v>0</v>
          </cell>
          <cell r="DV1951">
            <v>0</v>
          </cell>
          <cell r="DW1951">
            <v>0</v>
          </cell>
          <cell r="DX1951">
            <v>0</v>
          </cell>
          <cell r="EA1951">
            <v>0</v>
          </cell>
          <cell r="EC1951" t="str">
            <v>Dorothy Lorinda McKee</v>
          </cell>
          <cell r="EG1951" t="str">
            <v>GD</v>
          </cell>
          <cell r="EH1951">
            <v>593</v>
          </cell>
          <cell r="EI1951">
            <v>94501</v>
          </cell>
          <cell r="EJ1951" t="str">
            <v>HIDE</v>
          </cell>
          <cell r="EK1951" t="str">
            <v>No</v>
          </cell>
          <cell r="EM1951">
            <v>0</v>
          </cell>
          <cell r="EN1951">
            <v>0</v>
          </cell>
          <cell r="EP1951">
            <v>0</v>
          </cell>
          <cell r="EQ1951">
            <v>0</v>
          </cell>
          <cell r="ER1951" t="str">
            <v>31044954: R1 AD GP 5 ST &amp; MITCHELL, ALAMEDA</v>
          </cell>
          <cell r="EV1951" t="str">
            <v>YES</v>
          </cell>
          <cell r="EW1951" t="str">
            <v>YES</v>
          </cell>
          <cell r="EX1951" t="str">
            <v>OVER</v>
          </cell>
          <cell r="FA1951" t="str">
            <v>NO</v>
          </cell>
          <cell r="FB1951" t="str">
            <v>ESTS CHECK</v>
          </cell>
          <cell r="FC1951" t="str">
            <v>OK</v>
          </cell>
          <cell r="FD1951" t="str">
            <v>Long Cycle</v>
          </cell>
          <cell r="FF1951">
            <v>1</v>
          </cell>
          <cell r="FG1951">
            <v>1</v>
          </cell>
        </row>
        <row r="1952">
          <cell r="A1952">
            <v>31044973</v>
          </cell>
          <cell r="I1952" t="str">
            <v>YES</v>
          </cell>
          <cell r="J1952" t="str">
            <v>31044973-</v>
          </cell>
          <cell r="K1952" t="str">
            <v>29D</v>
          </cell>
          <cell r="L1952">
            <v>29</v>
          </cell>
          <cell r="M1952" t="str">
            <v>FR</v>
          </cell>
          <cell r="N1952" t="str">
            <v>CV</v>
          </cell>
          <cell r="P1952" t="str">
            <v>29D New Business</v>
          </cell>
          <cell r="Q1952">
            <v>10455</v>
          </cell>
          <cell r="S1952" t="str">
            <v>AYS1</v>
          </cell>
          <cell r="T1952" t="str">
            <v>Alene Soley</v>
          </cell>
          <cell r="U1952" t="str">
            <v>#</v>
          </cell>
          <cell r="Y1952" t="str">
            <v>SOURCE ERROR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D1952">
            <v>-3500</v>
          </cell>
          <cell r="BE1952">
            <v>-3500</v>
          </cell>
          <cell r="BI1952">
            <v>41922</v>
          </cell>
          <cell r="BJ1952">
            <v>41922</v>
          </cell>
          <cell r="BK1952" t="str">
            <v>4-CONSTRUCTION READY</v>
          </cell>
          <cell r="BL1952" t="str">
            <v>READY</v>
          </cell>
          <cell r="BM1952" t="str">
            <v>Alene Yvonne Soley</v>
          </cell>
          <cell r="BN1952">
            <v>1</v>
          </cell>
          <cell r="BO1952">
            <v>2014</v>
          </cell>
          <cell r="BP1952" t="str">
            <v>2014-4</v>
          </cell>
          <cell r="BQ1952">
            <v>0</v>
          </cell>
          <cell r="CC1952" t="str">
            <v>TBD</v>
          </cell>
          <cell r="CD1952" t="str">
            <v>UNSC</v>
          </cell>
          <cell r="CE1952" t="str">
            <v>GEP 1398 W HERNDON AVE FRESNO</v>
          </cell>
          <cell r="CF1952" t="str">
            <v>2014-10</v>
          </cell>
          <cell r="CH1952" t="str">
            <v>FRESNO  COUNTY</v>
          </cell>
          <cell r="CJ1952">
            <v>1</v>
          </cell>
          <cell r="CK1952">
            <v>0</v>
          </cell>
          <cell r="CP1952">
            <v>-4983</v>
          </cell>
          <cell r="CR1952">
            <v>1483</v>
          </cell>
          <cell r="CY1952" t="str">
            <v>FRESNO</v>
          </cell>
          <cell r="CZ1952">
            <v>-3500</v>
          </cell>
          <cell r="DJ1952">
            <v>0</v>
          </cell>
          <cell r="DK1952" t="str">
            <v>2014-10</v>
          </cell>
          <cell r="DL1952">
            <v>0</v>
          </cell>
          <cell r="DM1952">
            <v>1</v>
          </cell>
          <cell r="DN1952" t="str">
            <v>C</v>
          </cell>
          <cell r="DO1952">
            <v>0</v>
          </cell>
          <cell r="DV1952">
            <v>0</v>
          </cell>
          <cell r="DX1952">
            <v>0</v>
          </cell>
          <cell r="DY1952">
            <v>0</v>
          </cell>
          <cell r="EA1952">
            <v>0</v>
          </cell>
          <cell r="EB1952">
            <v>41666</v>
          </cell>
          <cell r="EC1952" t="str">
            <v>James Dee Palsgaard</v>
          </cell>
          <cell r="EG1952" t="str">
            <v>GD</v>
          </cell>
          <cell r="EH1952">
            <v>-3500</v>
          </cell>
          <cell r="EI1952">
            <v>93711</v>
          </cell>
          <cell r="EJ1952" t="str">
            <v>HIDE</v>
          </cell>
          <cell r="EK1952" t="str">
            <v>Yes</v>
          </cell>
          <cell r="EM1952">
            <v>0</v>
          </cell>
          <cell r="EN1952">
            <v>0</v>
          </cell>
          <cell r="EP1952">
            <v>0</v>
          </cell>
          <cell r="EQ1952">
            <v>0</v>
          </cell>
          <cell r="ER1952" t="str">
            <v>31044973: GEP 1398 W HERNDON AVE FRESNO</v>
          </cell>
          <cell r="EV1952" t="str">
            <v>NO</v>
          </cell>
          <cell r="EW1952" t="str">
            <v>NO</v>
          </cell>
          <cell r="EX1952" t="str">
            <v>OK</v>
          </cell>
          <cell r="FA1952" t="str">
            <v>NO</v>
          </cell>
          <cell r="FB1952" t="str">
            <v>PASS</v>
          </cell>
          <cell r="FC1952" t="str">
            <v>OK</v>
          </cell>
          <cell r="FD1952" t="str">
            <v>Long Cycle</v>
          </cell>
          <cell r="FF1952">
            <v>0</v>
          </cell>
          <cell r="FG1952">
            <v>0</v>
          </cell>
        </row>
        <row r="1953">
          <cell r="A1953">
            <v>31044987</v>
          </cell>
          <cell r="I1953" t="str">
            <v>YES</v>
          </cell>
          <cell r="J1953" t="str">
            <v>31044987-</v>
          </cell>
          <cell r="K1953" t="str">
            <v>29D</v>
          </cell>
          <cell r="L1953">
            <v>29</v>
          </cell>
          <cell r="M1953" t="str">
            <v>MI</v>
          </cell>
          <cell r="N1953" t="str">
            <v>CC</v>
          </cell>
          <cell r="P1953" t="str">
            <v>29D New Business</v>
          </cell>
          <cell r="Q1953">
            <v>13162</v>
          </cell>
          <cell r="S1953" t="str">
            <v>JSR8</v>
          </cell>
          <cell r="T1953" t="str">
            <v>Jessica Jones</v>
          </cell>
          <cell r="U1953">
            <v>41671</v>
          </cell>
          <cell r="Y1953" t="str">
            <v>SOURCE ERROR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D1953">
            <v>4372</v>
          </cell>
          <cell r="BE1953">
            <v>4372</v>
          </cell>
          <cell r="BI1953">
            <v>41673</v>
          </cell>
          <cell r="BJ1953">
            <v>41684</v>
          </cell>
          <cell r="BK1953" t="str">
            <v>6-CLOSEOUT</v>
          </cell>
          <cell r="BL1953" t="str">
            <v>READY</v>
          </cell>
          <cell r="BM1953" t="str">
            <v>Jessica S Jones</v>
          </cell>
          <cell r="BN1953">
            <v>1</v>
          </cell>
          <cell r="BO1953">
            <v>2014</v>
          </cell>
          <cell r="BP1953" t="str">
            <v>2014-1</v>
          </cell>
          <cell r="BQ1953">
            <v>0</v>
          </cell>
          <cell r="CC1953" t="str">
            <v>TBD</v>
          </cell>
          <cell r="CD1953" t="str">
            <v>FICL</v>
          </cell>
          <cell r="CE1953" t="str">
            <v>OC4 GP 48630 MILMONT DRIVE FREMONT</v>
          </cell>
          <cell r="CF1953" t="str">
            <v>2014-02</v>
          </cell>
          <cell r="CH1953" t="str">
            <v>ALAMEDA COUNTY</v>
          </cell>
          <cell r="CJ1953">
            <v>3</v>
          </cell>
          <cell r="CK1953">
            <v>0</v>
          </cell>
          <cell r="CM1953">
            <v>-1944</v>
          </cell>
          <cell r="CN1953">
            <v>5037</v>
          </cell>
          <cell r="CP1953">
            <v>1280</v>
          </cell>
          <cell r="CY1953" t="str">
            <v>FREMONT</v>
          </cell>
          <cell r="CZ1953">
            <v>4372</v>
          </cell>
          <cell r="DJ1953">
            <v>0</v>
          </cell>
          <cell r="DK1953" t="str">
            <v>2014-02</v>
          </cell>
          <cell r="DL1953">
            <v>0</v>
          </cell>
          <cell r="DM1953">
            <v>1</v>
          </cell>
          <cell r="DN1953" t="str">
            <v>C</v>
          </cell>
          <cell r="DO1953">
            <v>0</v>
          </cell>
          <cell r="DV1953">
            <v>0</v>
          </cell>
          <cell r="DW1953">
            <v>0</v>
          </cell>
          <cell r="DX1953">
            <v>0</v>
          </cell>
          <cell r="DY1953">
            <v>0</v>
          </cell>
          <cell r="EB1953">
            <v>41667</v>
          </cell>
          <cell r="EG1953" t="str">
            <v>GD</v>
          </cell>
          <cell r="EH1953">
            <v>4372</v>
          </cell>
          <cell r="EI1953">
            <v>94538</v>
          </cell>
          <cell r="EJ1953" t="str">
            <v>HIDE</v>
          </cell>
          <cell r="EK1953" t="str">
            <v>Yes</v>
          </cell>
          <cell r="EM1953">
            <v>0</v>
          </cell>
          <cell r="EN1953">
            <v>0</v>
          </cell>
          <cell r="EP1953">
            <v>0</v>
          </cell>
          <cell r="EQ1953">
            <v>0</v>
          </cell>
          <cell r="ER1953" t="str">
            <v>31044987: OC4 GP 48630 MILMONT DRIVE FREMONT</v>
          </cell>
          <cell r="EU1953">
            <v>41674</v>
          </cell>
          <cell r="EV1953" t="str">
            <v>YES</v>
          </cell>
          <cell r="EW1953" t="str">
            <v>YES</v>
          </cell>
          <cell r="EX1953" t="str">
            <v>OVER</v>
          </cell>
          <cell r="FA1953" t="str">
            <v>NO</v>
          </cell>
          <cell r="FB1953" t="str">
            <v>OMIT</v>
          </cell>
          <cell r="FC1953" t="str">
            <v>OK</v>
          </cell>
          <cell r="FD1953" t="str">
            <v>Long Cycle</v>
          </cell>
          <cell r="FF1953">
            <v>1</v>
          </cell>
          <cell r="FG1953">
            <v>1</v>
          </cell>
        </row>
        <row r="1954">
          <cell r="A1954">
            <v>31045063</v>
          </cell>
          <cell r="I1954" t="str">
            <v>YES</v>
          </cell>
          <cell r="J1954" t="str">
            <v>31045063-60</v>
          </cell>
          <cell r="K1954" t="str">
            <v>29D</v>
          </cell>
          <cell r="L1954">
            <v>29</v>
          </cell>
          <cell r="M1954" t="str">
            <v>SA</v>
          </cell>
          <cell r="N1954" t="str">
            <v>NO</v>
          </cell>
          <cell r="P1954" t="str">
            <v>29D New Business</v>
          </cell>
          <cell r="Q1954">
            <v>11280</v>
          </cell>
          <cell r="R1954">
            <v>11680</v>
          </cell>
          <cell r="S1954" t="str">
            <v>DDH0</v>
          </cell>
          <cell r="T1954" t="str">
            <v>Donald Hendricks</v>
          </cell>
          <cell r="U1954">
            <v>41760</v>
          </cell>
          <cell r="V1954" t="str">
            <v>Larry I Haugen</v>
          </cell>
          <cell r="W1954" t="str">
            <v>Brian James Sweeney</v>
          </cell>
          <cell r="X1954">
            <v>41663</v>
          </cell>
          <cell r="Y1954" t="str">
            <v>SOURCE ERROR</v>
          </cell>
          <cell r="AB1954">
            <v>14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1</v>
          </cell>
          <cell r="BD1954">
            <v>4433</v>
          </cell>
          <cell r="BE1954">
            <v>4433</v>
          </cell>
          <cell r="BF1954">
            <v>41831</v>
          </cell>
          <cell r="BG1954">
            <v>41827</v>
          </cell>
          <cell r="BI1954">
            <v>41791</v>
          </cell>
          <cell r="BJ1954">
            <v>41831</v>
          </cell>
          <cell r="BK1954" t="str">
            <v>6-CLOSEOUT</v>
          </cell>
          <cell r="BL1954" t="str">
            <v>READY</v>
          </cell>
          <cell r="BM1954" t="str">
            <v>Donald D Hendricks</v>
          </cell>
          <cell r="BN1954">
            <v>1</v>
          </cell>
          <cell r="BO1954">
            <v>2014</v>
          </cell>
          <cell r="BP1954" t="str">
            <v>2014-2</v>
          </cell>
          <cell r="BQ1954">
            <v>0</v>
          </cell>
          <cell r="CC1954" t="str">
            <v>TBD</v>
          </cell>
          <cell r="CD1954" t="str">
            <v>MPCL</v>
          </cell>
          <cell r="CE1954" t="str">
            <v>GT 1212 HOWE AVE SACRAMENTO</v>
          </cell>
          <cell r="CF1954" t="str">
            <v>2014-06</v>
          </cell>
          <cell r="CH1954" t="str">
            <v>SACRAMENTO  COUNTY</v>
          </cell>
          <cell r="CJ1954">
            <v>3</v>
          </cell>
          <cell r="CK1954">
            <v>0</v>
          </cell>
          <cell r="CL1954">
            <v>0.1</v>
          </cell>
          <cell r="CM1954">
            <v>221</v>
          </cell>
          <cell r="CN1954">
            <v>-400</v>
          </cell>
          <cell r="CQ1954">
            <v>114</v>
          </cell>
          <cell r="CR1954">
            <v>4171</v>
          </cell>
          <cell r="CS1954">
            <v>328</v>
          </cell>
          <cell r="CY1954" t="str">
            <v>SACRAMENTO</v>
          </cell>
          <cell r="CZ1954">
            <v>4433</v>
          </cell>
          <cell r="DJ1954">
            <v>0</v>
          </cell>
          <cell r="DK1954" t="str">
            <v>2014-07</v>
          </cell>
          <cell r="DL1954">
            <v>0</v>
          </cell>
          <cell r="DM1954">
            <v>1</v>
          </cell>
          <cell r="DN1954" t="str">
            <v>C</v>
          </cell>
          <cell r="DO1954">
            <v>0</v>
          </cell>
          <cell r="DW1954">
            <v>0</v>
          </cell>
          <cell r="DX1954">
            <v>0</v>
          </cell>
          <cell r="DY1954">
            <v>0</v>
          </cell>
          <cell r="EB1954">
            <v>41663</v>
          </cell>
          <cell r="EC1954" t="str">
            <v>Brian James Sweeney</v>
          </cell>
          <cell r="ED1954">
            <v>41827</v>
          </cell>
          <cell r="EE1954">
            <v>41831</v>
          </cell>
          <cell r="EG1954" t="str">
            <v>GD.PHYS.2526.00G6.0022</v>
          </cell>
          <cell r="EH1954">
            <v>4433</v>
          </cell>
          <cell r="EI1954">
            <v>95825</v>
          </cell>
          <cell r="EJ1954" t="str">
            <v>HIDE</v>
          </cell>
          <cell r="EK1954" t="str">
            <v>Yes</v>
          </cell>
          <cell r="EM1954">
            <v>0</v>
          </cell>
          <cell r="EN1954">
            <v>0</v>
          </cell>
          <cell r="EP1954">
            <v>0</v>
          </cell>
          <cell r="EQ1954">
            <v>0</v>
          </cell>
          <cell r="ER1954" t="str">
            <v>31045063: GT 1212 HOWE AVE SACRAMENTO</v>
          </cell>
          <cell r="EU1954">
            <v>41809</v>
          </cell>
          <cell r="EV1954" t="str">
            <v>YES</v>
          </cell>
          <cell r="EW1954" t="str">
            <v>YES</v>
          </cell>
          <cell r="EX1954" t="str">
            <v>OVER</v>
          </cell>
          <cell r="FA1954" t="str">
            <v>NO</v>
          </cell>
          <cell r="FB1954" t="str">
            <v>OMIT</v>
          </cell>
          <cell r="FC1954" t="str">
            <v>OK</v>
          </cell>
          <cell r="FD1954" t="str">
            <v>Long Cycle</v>
          </cell>
          <cell r="FF1954">
            <v>1</v>
          </cell>
          <cell r="FG1954">
            <v>1</v>
          </cell>
        </row>
        <row r="1955">
          <cell r="A1955">
            <v>31045064</v>
          </cell>
          <cell r="I1955" t="str">
            <v>YES</v>
          </cell>
          <cell r="J1955" t="str">
            <v>31045064-60</v>
          </cell>
          <cell r="K1955" t="str">
            <v>29J</v>
          </cell>
          <cell r="L1955">
            <v>29</v>
          </cell>
          <cell r="M1955" t="str">
            <v>SA</v>
          </cell>
          <cell r="N1955" t="str">
            <v>NO</v>
          </cell>
          <cell r="Q1955">
            <v>200417</v>
          </cell>
          <cell r="R1955">
            <v>232122</v>
          </cell>
          <cell r="S1955" t="str">
            <v>DDH0</v>
          </cell>
          <cell r="T1955" t="str">
            <v>Donald Hendricks</v>
          </cell>
          <cell r="U1955">
            <v>41640</v>
          </cell>
          <cell r="V1955" t="str">
            <v>Jared Pimentel</v>
          </cell>
          <cell r="W1955" t="str">
            <v>Bradley Barton Rice</v>
          </cell>
          <cell r="X1955">
            <v>41789</v>
          </cell>
          <cell r="Y1955" t="str">
            <v>SOURCE ERROR</v>
          </cell>
          <cell r="AB1955">
            <v>6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6</v>
          </cell>
          <cell r="BD1955">
            <v>-31548</v>
          </cell>
          <cell r="BE1955">
            <v>-31548</v>
          </cell>
          <cell r="BF1955">
            <v>41929</v>
          </cell>
          <cell r="BG1955">
            <v>41925</v>
          </cell>
          <cell r="BI1955">
            <v>41925</v>
          </cell>
          <cell r="BJ1955">
            <v>41929</v>
          </cell>
          <cell r="BK1955" t="str">
            <v>4-CONSTRUCTION READY</v>
          </cell>
          <cell r="BL1955" t="str">
            <v>READY</v>
          </cell>
          <cell r="BM1955" t="str">
            <v>Donald D Hendricks</v>
          </cell>
          <cell r="BN1955">
            <v>1</v>
          </cell>
          <cell r="BO1955">
            <v>2014</v>
          </cell>
          <cell r="BP1955" t="str">
            <v>2014-4</v>
          </cell>
          <cell r="BQ1955">
            <v>0</v>
          </cell>
          <cell r="CC1955" t="str">
            <v>TBD</v>
          </cell>
          <cell r="CD1955" t="str">
            <v>UNSC</v>
          </cell>
          <cell r="CE1955" t="str">
            <v>X SGOR4E GTI TALMONT@MADISON &amp; KENNETH</v>
          </cell>
          <cell r="CF1955" t="str">
            <v>2014-10</v>
          </cell>
          <cell r="CH1955" t="str">
            <v>SACRAMENTO  COUNTY</v>
          </cell>
          <cell r="CJ1955">
            <v>1</v>
          </cell>
          <cell r="CK1955">
            <v>0</v>
          </cell>
          <cell r="CL1955">
            <v>0.1</v>
          </cell>
          <cell r="CO1955">
            <v>157</v>
          </cell>
          <cell r="CS1955">
            <v>-31705</v>
          </cell>
          <cell r="CY1955" t="str">
            <v>FAIR OAKS</v>
          </cell>
          <cell r="CZ1955">
            <v>-31548</v>
          </cell>
          <cell r="DJ1955">
            <v>0</v>
          </cell>
          <cell r="DK1955" t="str">
            <v>2014-10</v>
          </cell>
          <cell r="DL1955">
            <v>0</v>
          </cell>
          <cell r="DM1955">
            <v>1</v>
          </cell>
          <cell r="DN1955" t="str">
            <v>C</v>
          </cell>
          <cell r="DO1955">
            <v>0</v>
          </cell>
          <cell r="DV1955">
            <v>0</v>
          </cell>
          <cell r="DX1955">
            <v>0</v>
          </cell>
          <cell r="DY1955">
            <v>0</v>
          </cell>
          <cell r="EA1955">
            <v>0</v>
          </cell>
          <cell r="EB1955">
            <v>41809</v>
          </cell>
          <cell r="EC1955" t="str">
            <v>Brian James Sweeney</v>
          </cell>
          <cell r="EG1955" t="str">
            <v>GD.PHYS.SACT.2468.0I03</v>
          </cell>
          <cell r="EH1955">
            <v>-31548</v>
          </cell>
          <cell r="EI1955">
            <v>95628</v>
          </cell>
          <cell r="EJ1955" t="str">
            <v>HIDE</v>
          </cell>
          <cell r="EK1955" t="str">
            <v>Yes</v>
          </cell>
          <cell r="EM1955">
            <v>0</v>
          </cell>
          <cell r="EN1955">
            <v>0</v>
          </cell>
          <cell r="EP1955">
            <v>0</v>
          </cell>
          <cell r="EQ1955">
            <v>0</v>
          </cell>
          <cell r="ER1955" t="str">
            <v>31045064: X SGOR4E GTI TALMONT@MADISON &amp; KENNETH</v>
          </cell>
          <cell r="EV1955" t="str">
            <v>NO</v>
          </cell>
          <cell r="EW1955" t="str">
            <v>NO</v>
          </cell>
          <cell r="EX1955" t="str">
            <v>OK</v>
          </cell>
          <cell r="FA1955" t="str">
            <v>NO</v>
          </cell>
          <cell r="FB1955" t="str">
            <v>PASS</v>
          </cell>
          <cell r="FC1955" t="str">
            <v>OK</v>
          </cell>
          <cell r="FD1955" t="str">
            <v>Long Cycle</v>
          </cell>
          <cell r="FF1955">
            <v>0</v>
          </cell>
          <cell r="FG1955">
            <v>0</v>
          </cell>
        </row>
        <row r="1956">
          <cell r="A1956">
            <v>31045065</v>
          </cell>
          <cell r="I1956" t="str">
            <v>YES</v>
          </cell>
          <cell r="J1956" t="str">
            <v>31045065-100</v>
          </cell>
          <cell r="K1956" t="str">
            <v>29J</v>
          </cell>
          <cell r="L1956">
            <v>29</v>
          </cell>
          <cell r="M1956" t="str">
            <v>SA</v>
          </cell>
          <cell r="N1956" t="str">
            <v>NO</v>
          </cell>
          <cell r="Q1956">
            <v>1</v>
          </cell>
          <cell r="R1956">
            <v>1</v>
          </cell>
          <cell r="S1956" t="str">
            <v>DDH0</v>
          </cell>
          <cell r="T1956" t="str">
            <v>Donald Hendricks</v>
          </cell>
          <cell r="U1956">
            <v>41760</v>
          </cell>
          <cell r="V1956" t="str">
            <v>Jon Menzes</v>
          </cell>
          <cell r="W1956" t="str">
            <v>Judy Macaluso</v>
          </cell>
          <cell r="X1956">
            <v>41919</v>
          </cell>
          <cell r="Y1956" t="str">
            <v>SOURCE ERROR</v>
          </cell>
          <cell r="AB1956">
            <v>8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1</v>
          </cell>
          <cell r="BD1956">
            <v>2010</v>
          </cell>
          <cell r="BE1956">
            <v>2010</v>
          </cell>
          <cell r="BF1956">
            <v>41936</v>
          </cell>
          <cell r="BG1956">
            <v>41932</v>
          </cell>
          <cell r="BI1956">
            <v>41834</v>
          </cell>
          <cell r="BJ1956">
            <v>41936</v>
          </cell>
          <cell r="BK1956" t="str">
            <v>3-PEND</v>
          </cell>
          <cell r="BL1956" t="str">
            <v>NOT READY</v>
          </cell>
          <cell r="BM1956" t="str">
            <v>Donald D Hendricks</v>
          </cell>
          <cell r="BN1956">
            <v>1</v>
          </cell>
          <cell r="BO1956">
            <v>2014</v>
          </cell>
          <cell r="BP1956" t="str">
            <v>2014-3</v>
          </cell>
          <cell r="BQ1956">
            <v>0</v>
          </cell>
          <cell r="CC1956" t="str">
            <v>TBD</v>
          </cell>
          <cell r="CD1956" t="str">
            <v>PEND</v>
          </cell>
          <cell r="CE1956" t="str">
            <v>SGOR4 AD GTI EMPIRE RANCH #31,OLIVER CT</v>
          </cell>
          <cell r="CF1956" t="str">
            <v>2014-07</v>
          </cell>
          <cell r="CH1956" t="str">
            <v>SACRAMENTO  COUNTY</v>
          </cell>
          <cell r="CJ1956">
            <v>1</v>
          </cell>
          <cell r="CK1956">
            <v>0</v>
          </cell>
          <cell r="CL1956">
            <v>0.1</v>
          </cell>
          <cell r="CP1956">
            <v>170</v>
          </cell>
          <cell r="CQ1956">
            <v>1839</v>
          </cell>
          <cell r="CY1956" t="str">
            <v>FOLSOM</v>
          </cell>
          <cell r="CZ1956">
            <v>2010</v>
          </cell>
          <cell r="DJ1956">
            <v>0</v>
          </cell>
          <cell r="DK1956" t="str">
            <v>2014-10</v>
          </cell>
          <cell r="DL1956">
            <v>0</v>
          </cell>
          <cell r="DM1956">
            <v>1</v>
          </cell>
          <cell r="DN1956" t="str">
            <v>C</v>
          </cell>
          <cell r="DO1956">
            <v>0</v>
          </cell>
          <cell r="DV1956">
            <v>0</v>
          </cell>
          <cell r="DX1956">
            <v>0</v>
          </cell>
          <cell r="DY1956">
            <v>0</v>
          </cell>
          <cell r="EA1956">
            <v>0</v>
          </cell>
          <cell r="EB1956">
            <v>41830</v>
          </cell>
          <cell r="EC1956" t="str">
            <v>Brian James Sweeney</v>
          </cell>
          <cell r="EG1956" t="str">
            <v>GD.PHYS.SACT.2470.0H05</v>
          </cell>
          <cell r="EH1956">
            <v>2010</v>
          </cell>
          <cell r="EI1956">
            <v>95630</v>
          </cell>
          <cell r="EJ1956" t="str">
            <v>HIDE</v>
          </cell>
          <cell r="EK1956" t="str">
            <v>Yes</v>
          </cell>
          <cell r="EM1956">
            <v>0</v>
          </cell>
          <cell r="EN1956">
            <v>0</v>
          </cell>
          <cell r="EP1956">
            <v>0</v>
          </cell>
          <cell r="EQ1956">
            <v>0</v>
          </cell>
          <cell r="ER1956" t="str">
            <v>31045065: SGOR4 AD GTI EMPIRE RANCH #31,OLIVER CT</v>
          </cell>
          <cell r="EV1956" t="str">
            <v>YES</v>
          </cell>
          <cell r="EW1956" t="str">
            <v>YES</v>
          </cell>
          <cell r="EX1956" t="str">
            <v>OVER</v>
          </cell>
          <cell r="FA1956" t="str">
            <v>NO</v>
          </cell>
          <cell r="FB1956" t="str">
            <v>PEND FAIL</v>
          </cell>
          <cell r="FC1956" t="str">
            <v>OK</v>
          </cell>
          <cell r="FD1956" t="str">
            <v>Long Cycle</v>
          </cell>
          <cell r="FF1956">
            <v>1</v>
          </cell>
          <cell r="FG1956">
            <v>1</v>
          </cell>
        </row>
        <row r="1957">
          <cell r="A1957">
            <v>31045077</v>
          </cell>
          <cell r="I1957" t="str">
            <v>YES</v>
          </cell>
          <cell r="J1957" t="str">
            <v>31045077-</v>
          </cell>
          <cell r="K1957" t="str">
            <v>51E</v>
          </cell>
          <cell r="L1957">
            <v>51</v>
          </cell>
          <cell r="M1957" t="str">
            <v>DA</v>
          </cell>
          <cell r="N1957" t="str">
            <v>CC</v>
          </cell>
          <cell r="P1957" t="str">
            <v>51 WRO</v>
          </cell>
          <cell r="Q1957">
            <v>1</v>
          </cell>
          <cell r="S1957" t="str">
            <v>SRPD</v>
          </cell>
          <cell r="T1957" t="str">
            <v>Serina Oliver</v>
          </cell>
          <cell r="U1957" t="str">
            <v>#</v>
          </cell>
          <cell r="Y1957" t="str">
            <v>SOURCE ERROR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D1957">
            <v>18720</v>
          </cell>
          <cell r="BE1957">
            <v>18720</v>
          </cell>
          <cell r="BI1957">
            <v>42191</v>
          </cell>
          <cell r="BJ1957">
            <v>42195</v>
          </cell>
          <cell r="BK1957" t="str">
            <v>6-CLOSEOUT</v>
          </cell>
          <cell r="BL1957" t="str">
            <v>READY</v>
          </cell>
          <cell r="BM1957" t="str">
            <v>Serina Rachelle Ponce Oliver</v>
          </cell>
          <cell r="BN1957">
            <v>1</v>
          </cell>
          <cell r="BO1957">
            <v>2015</v>
          </cell>
          <cell r="BP1957" t="str">
            <v>2015-3</v>
          </cell>
          <cell r="BQ1957">
            <v>0</v>
          </cell>
          <cell r="BZ1957">
            <v>0</v>
          </cell>
          <cell r="CC1957" t="str">
            <v>TBD</v>
          </cell>
          <cell r="CD1957" t="str">
            <v>MAPP</v>
          </cell>
          <cell r="CE1957" t="str">
            <v>GEP 10869 N WOLFE RD - PHASE 2</v>
          </cell>
          <cell r="CF1957" t="str">
            <v>2015-07</v>
          </cell>
          <cell r="CH1957" t="str">
            <v>SANTA CLARA COUNTY</v>
          </cell>
          <cell r="CI1957">
            <v>-130</v>
          </cell>
          <cell r="CJ1957">
            <v>6</v>
          </cell>
          <cell r="CK1957">
            <v>0</v>
          </cell>
          <cell r="CM1957">
            <v>2018</v>
          </cell>
          <cell r="CO1957">
            <v>-11274</v>
          </cell>
          <cell r="CP1957">
            <v>3491</v>
          </cell>
          <cell r="CR1957">
            <v>2846</v>
          </cell>
          <cell r="CS1957">
            <v>21640</v>
          </cell>
          <cell r="CY1957" t="str">
            <v>CUPERTINO</v>
          </cell>
          <cell r="CZ1957">
            <v>18720</v>
          </cell>
          <cell r="DG1957">
            <v>0</v>
          </cell>
          <cell r="DJ1957">
            <v>130</v>
          </cell>
          <cell r="DK1957" t="str">
            <v>2015-07</v>
          </cell>
          <cell r="DL1957">
            <v>0</v>
          </cell>
          <cell r="DM1957">
            <v>0</v>
          </cell>
          <cell r="DN1957" t="str">
            <v>E</v>
          </cell>
          <cell r="DO1957">
            <v>1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130</v>
          </cell>
          <cell r="DV1957">
            <v>0</v>
          </cell>
          <cell r="DW1957">
            <v>0</v>
          </cell>
          <cell r="DX1957">
            <v>0</v>
          </cell>
          <cell r="DY1957">
            <v>0</v>
          </cell>
          <cell r="DZ1957">
            <v>0</v>
          </cell>
          <cell r="EA1957">
            <v>0</v>
          </cell>
          <cell r="EB1957">
            <v>41688</v>
          </cell>
          <cell r="EC1957" t="str">
            <v>Erin Straub</v>
          </cell>
          <cell r="EG1957" t="str">
            <v>GD</v>
          </cell>
          <cell r="EH1957">
            <v>18720</v>
          </cell>
          <cell r="EI1957">
            <v>95014</v>
          </cell>
          <cell r="EJ1957" t="str">
            <v>HIDE</v>
          </cell>
          <cell r="EK1957" t="str">
            <v>Yes</v>
          </cell>
          <cell r="EM1957">
            <v>0</v>
          </cell>
          <cell r="EN1957">
            <v>0</v>
          </cell>
          <cell r="EP1957">
            <v>0</v>
          </cell>
          <cell r="EQ1957">
            <v>0</v>
          </cell>
          <cell r="ER1957" t="str">
            <v>31045077: GEP 10869 N WOLFE RD - PHASE 2</v>
          </cell>
          <cell r="ES1957" t="str">
            <v>Soussane Sadre</v>
          </cell>
          <cell r="EU1957">
            <v>41834</v>
          </cell>
          <cell r="EV1957" t="str">
            <v>YES</v>
          </cell>
          <cell r="EW1957" t="str">
            <v>YES</v>
          </cell>
          <cell r="EX1957" t="str">
            <v>OVER</v>
          </cell>
          <cell r="FA1957" t="str">
            <v>NO</v>
          </cell>
          <cell r="FB1957" t="str">
            <v>OMIT</v>
          </cell>
          <cell r="FC1957" t="str">
            <v>OK</v>
          </cell>
          <cell r="FD1957" t="str">
            <v>Long Cycle</v>
          </cell>
          <cell r="FE1957">
            <v>99.75</v>
          </cell>
          <cell r="FF1957">
            <v>1</v>
          </cell>
          <cell r="FG1957">
            <v>1</v>
          </cell>
        </row>
        <row r="1958">
          <cell r="A1958">
            <v>31045112</v>
          </cell>
          <cell r="I1958" t="str">
            <v>YES</v>
          </cell>
          <cell r="J1958" t="str">
            <v>31045112-130</v>
          </cell>
          <cell r="K1958" t="str">
            <v>50D</v>
          </cell>
          <cell r="L1958">
            <v>50</v>
          </cell>
          <cell r="M1958" t="str">
            <v>SO</v>
          </cell>
          <cell r="N1958" t="str">
            <v>NO</v>
          </cell>
          <cell r="O1958" t="str">
            <v>Local CVR &amp; NR</v>
          </cell>
          <cell r="P1958" t="str">
            <v>50D Reliability: Cathodic Protection</v>
          </cell>
          <cell r="Q1958">
            <v>10984</v>
          </cell>
          <cell r="R1958">
            <v>10984</v>
          </cell>
          <cell r="S1958" t="str">
            <v>TLFB</v>
          </cell>
          <cell r="T1958" t="str">
            <v>Ms Woosley</v>
          </cell>
          <cell r="U1958">
            <v>41634</v>
          </cell>
          <cell r="V1958" t="str">
            <v>Kurt Michael Thorson</v>
          </cell>
          <cell r="W1958" t="str">
            <v>Steven Mark Ripple</v>
          </cell>
          <cell r="X1958">
            <v>41670</v>
          </cell>
          <cell r="Y1958" t="str">
            <v>SOURCE ERROR</v>
          </cell>
          <cell r="AB1958">
            <v>36.5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4</v>
          </cell>
          <cell r="BD1958">
            <v>29236</v>
          </cell>
          <cell r="BE1958">
            <v>29236</v>
          </cell>
          <cell r="BF1958">
            <v>41754</v>
          </cell>
          <cell r="BG1958">
            <v>41730</v>
          </cell>
          <cell r="BI1958">
            <v>41730</v>
          </cell>
          <cell r="BJ1958">
            <v>41754</v>
          </cell>
          <cell r="BK1958" t="str">
            <v>6-CLOSEOUT</v>
          </cell>
          <cell r="BL1958" t="str">
            <v>READY</v>
          </cell>
          <cell r="BM1958" t="str">
            <v>Ms Tamara Lynn Woosley</v>
          </cell>
          <cell r="BN1958">
            <v>1</v>
          </cell>
          <cell r="BO1958">
            <v>2014</v>
          </cell>
          <cell r="BP1958" t="str">
            <v>2014-2</v>
          </cell>
          <cell r="BQ1958">
            <v>0</v>
          </cell>
          <cell r="BS1958">
            <v>0</v>
          </cell>
          <cell r="BZ1958">
            <v>0</v>
          </cell>
          <cell r="CC1958" t="str">
            <v>TBD</v>
          </cell>
          <cell r="CD1958" t="str">
            <v>MPCL</v>
          </cell>
          <cell r="CE1958" t="str">
            <v>OC4 REPAIR 633-05  337 MOSSWOOD LN *M</v>
          </cell>
          <cell r="CF1958" t="str">
            <v>2014-04</v>
          </cell>
          <cell r="CH1958" t="str">
            <v>SONOMA COUNTY</v>
          </cell>
          <cell r="CI1958">
            <v>-2</v>
          </cell>
          <cell r="CJ1958">
            <v>10</v>
          </cell>
          <cell r="CK1958">
            <v>0</v>
          </cell>
          <cell r="CL1958">
            <v>0.8</v>
          </cell>
          <cell r="CN1958">
            <v>1701</v>
          </cell>
          <cell r="CO1958">
            <v>10846</v>
          </cell>
          <cell r="CP1958">
            <v>10495</v>
          </cell>
          <cell r="CQ1958">
            <v>1954</v>
          </cell>
          <cell r="CS1958">
            <v>4240</v>
          </cell>
          <cell r="CY1958" t="str">
            <v>SANTA ROSA</v>
          </cell>
          <cell r="CZ1958">
            <v>29236</v>
          </cell>
          <cell r="DG1958">
            <v>0</v>
          </cell>
          <cell r="DJ1958">
            <v>2</v>
          </cell>
          <cell r="DK1958" t="str">
            <v>2014-04</v>
          </cell>
          <cell r="DL1958">
            <v>0</v>
          </cell>
          <cell r="DM1958">
            <v>1</v>
          </cell>
          <cell r="DN1958" t="str">
            <v>C</v>
          </cell>
          <cell r="DO1958">
            <v>0</v>
          </cell>
          <cell r="DP1958">
            <v>0</v>
          </cell>
          <cell r="DQ1958">
            <v>0</v>
          </cell>
          <cell r="DR1958">
            <v>2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  <cell r="DW1958">
            <v>0</v>
          </cell>
          <cell r="DX1958">
            <v>0</v>
          </cell>
          <cell r="DY1958">
            <v>0</v>
          </cell>
          <cell r="DZ1958">
            <v>0</v>
          </cell>
          <cell r="EA1958">
            <v>0</v>
          </cell>
          <cell r="EB1958">
            <v>41634</v>
          </cell>
          <cell r="EC1958" t="str">
            <v>Jason Shehan</v>
          </cell>
          <cell r="EG1958" t="str">
            <v>GD.CORR.2918.GALVA.0001</v>
          </cell>
          <cell r="EH1958">
            <v>29236</v>
          </cell>
          <cell r="EI1958">
            <v>0</v>
          </cell>
          <cell r="EJ1958" t="str">
            <v>HIDE</v>
          </cell>
          <cell r="EK1958" t="str">
            <v>Yes</v>
          </cell>
          <cell r="EM1958">
            <v>0</v>
          </cell>
          <cell r="EN1958">
            <v>0</v>
          </cell>
          <cell r="EP1958">
            <v>0</v>
          </cell>
          <cell r="EQ1958">
            <v>0</v>
          </cell>
          <cell r="ER1958" t="str">
            <v>31045112: OC4 REPAIR 633-05  337 MOSSWOOD LN *M</v>
          </cell>
          <cell r="ES1958" t="str">
            <v>Soussane Sadre</v>
          </cell>
          <cell r="EU1958">
            <v>41723</v>
          </cell>
          <cell r="EV1958" t="str">
            <v>YES</v>
          </cell>
          <cell r="EW1958" t="str">
            <v>YES</v>
          </cell>
          <cell r="EX1958" t="str">
            <v>OVER</v>
          </cell>
          <cell r="FA1958" t="str">
            <v>NO</v>
          </cell>
          <cell r="FB1958" t="str">
            <v>OMIT</v>
          </cell>
          <cell r="FC1958" t="str">
            <v>OK</v>
          </cell>
          <cell r="FD1958" t="str">
            <v>Long Cycle</v>
          </cell>
          <cell r="FE1958">
            <v>91.5</v>
          </cell>
          <cell r="FF1958">
            <v>1</v>
          </cell>
          <cell r="FG1958">
            <v>1</v>
          </cell>
        </row>
        <row r="1959">
          <cell r="A1959">
            <v>31045733</v>
          </cell>
          <cell r="I1959" t="str">
            <v>YES</v>
          </cell>
          <cell r="J1959" t="str">
            <v>31045733-</v>
          </cell>
          <cell r="K1959" t="str">
            <v>50I</v>
          </cell>
          <cell r="L1959">
            <v>50</v>
          </cell>
          <cell r="M1959" t="str">
            <v>DI</v>
          </cell>
          <cell r="N1959" t="str">
            <v>BA</v>
          </cell>
          <cell r="P1959" t="str">
            <v>50I Reliability: Overbuilds</v>
          </cell>
          <cell r="Q1959">
            <v>12561</v>
          </cell>
          <cell r="S1959" t="str">
            <v>C2HH</v>
          </cell>
          <cell r="T1959" t="str">
            <v>Corine Wilson</v>
          </cell>
          <cell r="U1959">
            <v>41698</v>
          </cell>
          <cell r="Y1959" t="str">
            <v>SOURCE ERROR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D1959">
            <v>15149</v>
          </cell>
          <cell r="BE1959">
            <v>1724</v>
          </cell>
          <cell r="BH1959" t="str">
            <v>Engineering</v>
          </cell>
          <cell r="BI1959">
            <v>41638</v>
          </cell>
          <cell r="BJ1959">
            <v>41698</v>
          </cell>
          <cell r="BK1959" t="str">
            <v>6-CLOSEOUT</v>
          </cell>
          <cell r="BL1959" t="str">
            <v>READY</v>
          </cell>
          <cell r="BM1959" t="str">
            <v>Corine Wilson</v>
          </cell>
          <cell r="BN1959">
            <v>1</v>
          </cell>
          <cell r="BO1959">
            <v>2013</v>
          </cell>
          <cell r="BP1959" t="str">
            <v>2013-4</v>
          </cell>
          <cell r="BQ1959">
            <v>0</v>
          </cell>
          <cell r="BS1959">
            <v>0</v>
          </cell>
          <cell r="BZ1959">
            <v>0</v>
          </cell>
          <cell r="CC1959" t="str">
            <v>TBD</v>
          </cell>
          <cell r="CD1959" t="str">
            <v>FICL</v>
          </cell>
          <cell r="CE1959" t="str">
            <v>OC1 1 GREENE PLACE, LAFAYETTE</v>
          </cell>
          <cell r="CF1959" t="str">
            <v>2013-12</v>
          </cell>
          <cell r="CH1959" t="str">
            <v>CONTRA COSTA COUNTY</v>
          </cell>
          <cell r="CJ1959">
            <v>3</v>
          </cell>
          <cell r="CK1959">
            <v>0</v>
          </cell>
          <cell r="CM1959">
            <v>1724</v>
          </cell>
          <cell r="CY1959" t="str">
            <v>LAFAYETTE</v>
          </cell>
          <cell r="CZ1959">
            <v>1724</v>
          </cell>
          <cell r="DG1959">
            <v>0</v>
          </cell>
          <cell r="DJ1959">
            <v>0</v>
          </cell>
          <cell r="DK1959" t="str">
            <v>2014-02</v>
          </cell>
          <cell r="DL1959">
            <v>1.67E-2</v>
          </cell>
          <cell r="DM1959">
            <v>0.98329999999999995</v>
          </cell>
          <cell r="DN1959" t="str">
            <v>B</v>
          </cell>
          <cell r="DO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EB1959">
            <v>41650</v>
          </cell>
          <cell r="EC1959" t="str">
            <v>Gale Siu Moffet</v>
          </cell>
          <cell r="EG1959" t="str">
            <v>GD.PHYS.CONC.0045.0F13</v>
          </cell>
          <cell r="EH1959">
            <v>15149</v>
          </cell>
          <cell r="EI1959">
            <v>0</v>
          </cell>
          <cell r="EJ1959" t="str">
            <v>HIDE</v>
          </cell>
          <cell r="EK1959" t="str">
            <v>Yes</v>
          </cell>
          <cell r="EM1959">
            <v>0</v>
          </cell>
          <cell r="EN1959">
            <v>0</v>
          </cell>
          <cell r="EP1959">
            <v>0</v>
          </cell>
          <cell r="EQ1959">
            <v>0</v>
          </cell>
          <cell r="ER1959" t="str">
            <v>31045733: OC1 1 GREENE PLACE, LAFAYETTE</v>
          </cell>
          <cell r="ES1959" t="str">
            <v>Soussane Sadre</v>
          </cell>
          <cell r="EU1959">
            <v>41631</v>
          </cell>
          <cell r="EV1959" t="str">
            <v>YES</v>
          </cell>
          <cell r="EW1959" t="str">
            <v>YES</v>
          </cell>
          <cell r="EX1959" t="str">
            <v>OVER</v>
          </cell>
          <cell r="FA1959" t="str">
            <v>NO</v>
          </cell>
          <cell r="FB1959" t="str">
            <v>OMIT</v>
          </cell>
          <cell r="FC1959" t="str">
            <v>OK</v>
          </cell>
          <cell r="FD1959" t="str">
            <v>Long Cycle</v>
          </cell>
          <cell r="FE1959">
            <v>52</v>
          </cell>
          <cell r="FF1959">
            <v>1</v>
          </cell>
          <cell r="FG1959">
            <v>1</v>
          </cell>
        </row>
        <row r="1960">
          <cell r="A1960">
            <v>31045774</v>
          </cell>
          <cell r="I1960" t="str">
            <v>YES</v>
          </cell>
          <cell r="J1960" t="str">
            <v>31045774-</v>
          </cell>
          <cell r="K1960" t="str">
            <v>29D</v>
          </cell>
          <cell r="L1960">
            <v>29</v>
          </cell>
          <cell r="M1960" t="str">
            <v>SJ</v>
          </cell>
          <cell r="N1960" t="str">
            <v>CC</v>
          </cell>
          <cell r="P1960" t="str">
            <v>29D New Business</v>
          </cell>
          <cell r="Q1960">
            <v>8081</v>
          </cell>
          <cell r="S1960" t="str">
            <v>SCTA</v>
          </cell>
          <cell r="T1960" t="str">
            <v>Steve Taylor</v>
          </cell>
          <cell r="U1960" t="str">
            <v>#</v>
          </cell>
          <cell r="Y1960" t="str">
            <v>SOURCE ERROR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D1960">
            <v>741</v>
          </cell>
          <cell r="BE1960">
            <v>741</v>
          </cell>
          <cell r="BI1960">
            <v>41869</v>
          </cell>
          <cell r="BJ1960">
            <v>41894</v>
          </cell>
          <cell r="BK1960" t="str">
            <v>4-CONSTRUCTION READY</v>
          </cell>
          <cell r="BL1960" t="str">
            <v>READY</v>
          </cell>
          <cell r="BM1960" t="str">
            <v>Steve C Taylor</v>
          </cell>
          <cell r="BN1960">
            <v>1</v>
          </cell>
          <cell r="BO1960">
            <v>2014</v>
          </cell>
          <cell r="BP1960" t="str">
            <v>2014-3</v>
          </cell>
          <cell r="BQ1960">
            <v>0</v>
          </cell>
          <cell r="CC1960" t="str">
            <v>TBD</v>
          </cell>
          <cell r="CD1960" t="str">
            <v>UNSC</v>
          </cell>
          <cell r="CE1960" t="str">
            <v>AD GEP 530 NEWHALL DR. SAN JOSE</v>
          </cell>
          <cell r="CF1960" t="str">
            <v>2014-08</v>
          </cell>
          <cell r="CH1960" t="str">
            <v>SANTA CLARA COUNTY</v>
          </cell>
          <cell r="CJ1960">
            <v>1</v>
          </cell>
          <cell r="CK1960">
            <v>0</v>
          </cell>
          <cell r="CM1960">
            <v>148</v>
          </cell>
          <cell r="CQ1960">
            <v>593</v>
          </cell>
          <cell r="CY1960" t="str">
            <v>SAN JOSE</v>
          </cell>
          <cell r="CZ1960">
            <v>741</v>
          </cell>
          <cell r="DJ1960">
            <v>0</v>
          </cell>
          <cell r="DK1960" t="str">
            <v>2014-09</v>
          </cell>
          <cell r="DL1960">
            <v>0</v>
          </cell>
          <cell r="DM1960">
            <v>1</v>
          </cell>
          <cell r="DN1960" t="str">
            <v>C</v>
          </cell>
          <cell r="DO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EB1960">
            <v>41810</v>
          </cell>
          <cell r="EC1960" t="str">
            <v>Alan R Davila</v>
          </cell>
          <cell r="EG1960" t="str">
            <v>GD.PHYS.CINN.3412.0B08</v>
          </cell>
          <cell r="EH1960">
            <v>741</v>
          </cell>
          <cell r="EI1960">
            <v>95110</v>
          </cell>
          <cell r="EJ1960" t="str">
            <v>HIDE</v>
          </cell>
          <cell r="EK1960" t="str">
            <v>Yes</v>
          </cell>
          <cell r="EM1960">
            <v>0</v>
          </cell>
          <cell r="EN1960">
            <v>0</v>
          </cell>
          <cell r="EP1960">
            <v>0</v>
          </cell>
          <cell r="EQ1960">
            <v>0</v>
          </cell>
          <cell r="ER1960" t="str">
            <v>31045774: AD GEP 530 NEWHALL DR. SAN JOSE</v>
          </cell>
          <cell r="EV1960" t="str">
            <v>YES</v>
          </cell>
          <cell r="EW1960" t="str">
            <v>YES</v>
          </cell>
          <cell r="EX1960" t="str">
            <v>OVER</v>
          </cell>
          <cell r="FA1960" t="str">
            <v>NO</v>
          </cell>
          <cell r="FB1960" t="str">
            <v>OMIT</v>
          </cell>
          <cell r="FC1960" t="str">
            <v>OK</v>
          </cell>
          <cell r="FD1960" t="str">
            <v>Long Cycle</v>
          </cell>
          <cell r="FF1960">
            <v>1</v>
          </cell>
          <cell r="FG1960">
            <v>1</v>
          </cell>
        </row>
        <row r="1961">
          <cell r="A1961">
            <v>31045778</v>
          </cell>
          <cell r="I1961" t="str">
            <v>NO</v>
          </cell>
          <cell r="J1961" t="str">
            <v>31045778-100</v>
          </cell>
          <cell r="K1961" t="str">
            <v>29D</v>
          </cell>
          <cell r="L1961">
            <v>29</v>
          </cell>
          <cell r="M1961" t="str">
            <v>SJ</v>
          </cell>
          <cell r="N1961" t="str">
            <v>CC</v>
          </cell>
          <cell r="P1961" t="str">
            <v>29D New Business</v>
          </cell>
          <cell r="Q1961">
            <v>1</v>
          </cell>
          <cell r="R1961">
            <v>1</v>
          </cell>
          <cell r="S1961" t="str">
            <v>DAHQ</v>
          </cell>
          <cell r="T1961" t="str">
            <v>Denise Barragan</v>
          </cell>
          <cell r="U1961">
            <v>42292</v>
          </cell>
          <cell r="V1961" t="str">
            <v>Not assigned</v>
          </cell>
          <cell r="W1961" t="str">
            <v>Rhaphaelle Stevenson-Dowell</v>
          </cell>
          <cell r="X1961">
            <v>41877</v>
          </cell>
          <cell r="Y1961" t="str">
            <v>SOURCE ERROR</v>
          </cell>
          <cell r="AB1961">
            <v>12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1</v>
          </cell>
          <cell r="BD1961">
            <v>286</v>
          </cell>
          <cell r="BE1961">
            <v>286</v>
          </cell>
          <cell r="BF1961">
            <v>41927</v>
          </cell>
          <cell r="BG1961">
            <v>41927</v>
          </cell>
          <cell r="BI1961">
            <v>41927</v>
          </cell>
          <cell r="BJ1961">
            <v>41934</v>
          </cell>
          <cell r="BK1961" t="str">
            <v>2-ESTIMATING</v>
          </cell>
          <cell r="BL1961" t="str">
            <v>NOT READY</v>
          </cell>
          <cell r="BM1961" t="str">
            <v>Sharon Kennedy</v>
          </cell>
          <cell r="BN1961">
            <v>1</v>
          </cell>
          <cell r="BO1961">
            <v>2014</v>
          </cell>
          <cell r="BP1961" t="str">
            <v>2014-4</v>
          </cell>
          <cell r="BQ1961">
            <v>0</v>
          </cell>
          <cell r="CC1961" t="str">
            <v>TBD</v>
          </cell>
          <cell r="CD1961" t="str">
            <v>ADER</v>
          </cell>
          <cell r="CE1961" t="str">
            <v>R1AD GI 2600 SAN TOMAS EXPWY SANTA CLARA</v>
          </cell>
          <cell r="CF1961" t="str">
            <v>2014-10</v>
          </cell>
          <cell r="CH1961" t="str">
            <v>SANTA CLARA COUNTY</v>
          </cell>
          <cell r="CJ1961">
            <v>1</v>
          </cell>
          <cell r="CK1961">
            <v>0</v>
          </cell>
          <cell r="CL1961">
            <v>0</v>
          </cell>
          <cell r="CM1961">
            <v>143</v>
          </cell>
          <cell r="CN1961">
            <v>143</v>
          </cell>
          <cell r="CY1961" t="str">
            <v>SANTA CLARA</v>
          </cell>
          <cell r="CZ1961">
            <v>286</v>
          </cell>
          <cell r="DJ1961">
            <v>0</v>
          </cell>
          <cell r="DK1961" t="str">
            <v>2014-10</v>
          </cell>
          <cell r="DL1961">
            <v>0</v>
          </cell>
          <cell r="DM1961">
            <v>1</v>
          </cell>
          <cell r="DN1961" t="str">
            <v>C</v>
          </cell>
          <cell r="DO1961">
            <v>0</v>
          </cell>
          <cell r="DV1961">
            <v>0</v>
          </cell>
          <cell r="DX1961">
            <v>0</v>
          </cell>
          <cell r="DY1961">
            <v>0</v>
          </cell>
          <cell r="EA1961">
            <v>0</v>
          </cell>
          <cell r="EC1961" t="str">
            <v>Alan R Davila</v>
          </cell>
          <cell r="EG1961" t="str">
            <v>GD.PHYS.CINN.3351.0J02</v>
          </cell>
          <cell r="EH1961">
            <v>286</v>
          </cell>
          <cell r="EI1961">
            <v>95050</v>
          </cell>
          <cell r="EJ1961" t="str">
            <v>HIDE</v>
          </cell>
          <cell r="EK1961" t="str">
            <v>No</v>
          </cell>
          <cell r="EM1961">
            <v>0</v>
          </cell>
          <cell r="EN1961">
            <v>0</v>
          </cell>
          <cell r="EP1961">
            <v>0</v>
          </cell>
          <cell r="EQ1961">
            <v>0</v>
          </cell>
          <cell r="ER1961" t="str">
            <v>31045778: R1AD GI 2600 SAN TOMAS EXPWY SANTA CLARA</v>
          </cell>
          <cell r="EV1961" t="str">
            <v>YES</v>
          </cell>
          <cell r="EW1961" t="str">
            <v>YES</v>
          </cell>
          <cell r="EX1961" t="str">
            <v>OVER</v>
          </cell>
          <cell r="FA1961" t="str">
            <v>NO</v>
          </cell>
          <cell r="FB1961" t="str">
            <v>ADER FAIL</v>
          </cell>
          <cell r="FC1961" t="str">
            <v>OK</v>
          </cell>
          <cell r="FD1961" t="str">
            <v>Long Cycle</v>
          </cell>
          <cell r="FF1961">
            <v>1</v>
          </cell>
          <cell r="FG1961">
            <v>1</v>
          </cell>
        </row>
        <row r="1962">
          <cell r="A1962">
            <v>31045784</v>
          </cell>
          <cell r="I1962" t="str">
            <v>YES</v>
          </cell>
          <cell r="J1962" t="str">
            <v>31045784-100</v>
          </cell>
          <cell r="K1962" t="str">
            <v>29D</v>
          </cell>
          <cell r="L1962">
            <v>29</v>
          </cell>
          <cell r="M1962" t="str">
            <v>FR</v>
          </cell>
          <cell r="N1962" t="str">
            <v>CV</v>
          </cell>
          <cell r="P1962" t="str">
            <v>29D New Business</v>
          </cell>
          <cell r="Q1962">
            <v>19411</v>
          </cell>
          <cell r="R1962">
            <v>20571</v>
          </cell>
          <cell r="S1962" t="str">
            <v>JWHB</v>
          </cell>
          <cell r="T1962" t="str">
            <v>Jeff Heidinger</v>
          </cell>
          <cell r="U1962">
            <v>41760</v>
          </cell>
          <cell r="V1962" t="str">
            <v>Marcus Waldron</v>
          </cell>
          <cell r="W1962" t="str">
            <v>Judy Macaluso</v>
          </cell>
          <cell r="X1962">
            <v>41918</v>
          </cell>
          <cell r="Y1962" t="str">
            <v>SOURCE ERROR</v>
          </cell>
          <cell r="AB1962">
            <v>6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1</v>
          </cell>
          <cell r="BD1962">
            <v>452</v>
          </cell>
          <cell r="BE1962">
            <v>452</v>
          </cell>
          <cell r="BF1962">
            <v>41922</v>
          </cell>
          <cell r="BG1962">
            <v>41918</v>
          </cell>
          <cell r="BI1962">
            <v>41918</v>
          </cell>
          <cell r="BJ1962">
            <v>41922</v>
          </cell>
          <cell r="BK1962" t="str">
            <v>4-CONSTRUCTION READY</v>
          </cell>
          <cell r="BL1962" t="str">
            <v>READY</v>
          </cell>
          <cell r="BM1962" t="str">
            <v>Alan Harry Koobatian</v>
          </cell>
          <cell r="BN1962">
            <v>1</v>
          </cell>
          <cell r="BO1962">
            <v>2014</v>
          </cell>
          <cell r="BP1962" t="str">
            <v>2014-4</v>
          </cell>
          <cell r="BQ1962">
            <v>0</v>
          </cell>
          <cell r="CC1962" t="str">
            <v>TBD</v>
          </cell>
          <cell r="CD1962" t="str">
            <v>UNSC</v>
          </cell>
          <cell r="CE1962" t="str">
            <v>AD GEP 5605 N GATES AVE FRESNO</v>
          </cell>
          <cell r="CF1962" t="str">
            <v>2014-10</v>
          </cell>
          <cell r="CH1962" t="str">
            <v>FRESNO  COUNTY</v>
          </cell>
          <cell r="CJ1962">
            <v>1</v>
          </cell>
          <cell r="CK1962">
            <v>0</v>
          </cell>
          <cell r="CL1962">
            <v>0.1</v>
          </cell>
          <cell r="CP1962">
            <v>452</v>
          </cell>
          <cell r="CY1962" t="str">
            <v>FRESNO</v>
          </cell>
          <cell r="CZ1962">
            <v>452</v>
          </cell>
          <cell r="DJ1962">
            <v>0</v>
          </cell>
          <cell r="DK1962" t="str">
            <v>2014-10</v>
          </cell>
          <cell r="DL1962">
            <v>0</v>
          </cell>
          <cell r="DM1962">
            <v>1</v>
          </cell>
          <cell r="DN1962" t="str">
            <v>C</v>
          </cell>
          <cell r="DO1962">
            <v>0</v>
          </cell>
          <cell r="DV1962">
            <v>0</v>
          </cell>
          <cell r="DX1962">
            <v>0</v>
          </cell>
          <cell r="DY1962">
            <v>0</v>
          </cell>
          <cell r="EA1962">
            <v>0</v>
          </cell>
          <cell r="EB1962">
            <v>41831</v>
          </cell>
          <cell r="EC1962" t="str">
            <v>Nikol MacPherson</v>
          </cell>
          <cell r="EG1962" t="str">
            <v>GD</v>
          </cell>
          <cell r="EH1962">
            <v>452</v>
          </cell>
          <cell r="EI1962">
            <v>93722</v>
          </cell>
          <cell r="EJ1962" t="str">
            <v>HIDE</v>
          </cell>
          <cell r="EK1962" t="str">
            <v>Yes</v>
          </cell>
          <cell r="EM1962">
            <v>0</v>
          </cell>
          <cell r="EN1962">
            <v>0</v>
          </cell>
          <cell r="EP1962">
            <v>0</v>
          </cell>
          <cell r="EQ1962">
            <v>0</v>
          </cell>
          <cell r="ER1962" t="str">
            <v>31045784: AD GEP 5605 N GATES AVE FRESNO</v>
          </cell>
          <cell r="EV1962" t="str">
            <v>YES</v>
          </cell>
          <cell r="EW1962" t="str">
            <v>YES</v>
          </cell>
          <cell r="EX1962" t="str">
            <v>OVER</v>
          </cell>
          <cell r="FA1962" t="str">
            <v>NO</v>
          </cell>
          <cell r="FB1962" t="str">
            <v>PASS</v>
          </cell>
          <cell r="FC1962" t="str">
            <v>OK</v>
          </cell>
          <cell r="FD1962" t="str">
            <v>Long Cycle</v>
          </cell>
          <cell r="FF1962">
            <v>1</v>
          </cell>
          <cell r="FG1962">
            <v>1</v>
          </cell>
        </row>
        <row r="1963">
          <cell r="A1963">
            <v>31045796</v>
          </cell>
          <cell r="I1963" t="str">
            <v>NO</v>
          </cell>
          <cell r="J1963" t="str">
            <v>31045796-60</v>
          </cell>
          <cell r="K1963" t="str">
            <v>50L</v>
          </cell>
          <cell r="L1963">
            <v>50</v>
          </cell>
          <cell r="M1963" t="str">
            <v>CC</v>
          </cell>
          <cell r="N1963" t="str">
            <v>CC</v>
          </cell>
          <cell r="O1963" t="str">
            <v>Local BAR &amp; CCR</v>
          </cell>
          <cell r="P1963" t="str">
            <v>50L Reliability: Reg Repl</v>
          </cell>
          <cell r="Q1963">
            <v>17974</v>
          </cell>
          <cell r="R1963">
            <v>1</v>
          </cell>
          <cell r="S1963" t="str">
            <v>YAG1</v>
          </cell>
          <cell r="T1963" t="str">
            <v>Yolanda Morales</v>
          </cell>
          <cell r="U1963">
            <v>41781</v>
          </cell>
          <cell r="V1963" t="str">
            <v>Griselda Zendejas</v>
          </cell>
          <cell r="W1963" t="str">
            <v>Antonio Buelna</v>
          </cell>
          <cell r="X1963">
            <v>41760</v>
          </cell>
          <cell r="Y1963" t="str">
            <v>SOURCE ERROR</v>
          </cell>
          <cell r="AB1963">
            <v>77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8</v>
          </cell>
          <cell r="BD1963">
            <v>17974</v>
          </cell>
          <cell r="BE1963">
            <v>15236</v>
          </cell>
          <cell r="BF1963">
            <v>41781</v>
          </cell>
          <cell r="BG1963">
            <v>41569</v>
          </cell>
          <cell r="BI1963">
            <v>41569</v>
          </cell>
          <cell r="BJ1963">
            <v>41781</v>
          </cell>
          <cell r="BK1963" t="str">
            <v>6-CLOSEOUT</v>
          </cell>
          <cell r="BL1963" t="str">
            <v>READY</v>
          </cell>
          <cell r="BN1963">
            <v>1</v>
          </cell>
          <cell r="BO1963">
            <v>2013</v>
          </cell>
          <cell r="BP1963" t="str">
            <v>2013-4</v>
          </cell>
          <cell r="BQ1963">
            <v>0</v>
          </cell>
          <cell r="BS1963">
            <v>0</v>
          </cell>
          <cell r="BZ1963">
            <v>0</v>
          </cell>
          <cell r="CC1963" t="str">
            <v>TBD</v>
          </cell>
          <cell r="CD1963" t="str">
            <v>MPCL</v>
          </cell>
          <cell r="CE1963" t="str">
            <v>DR M M22 CONGRESS &amp; JUNIPERO MONTEREY</v>
          </cell>
          <cell r="CF1963" t="str">
            <v>2013-10</v>
          </cell>
          <cell r="CH1963" t="str">
            <v>MONTEREY COUNTY</v>
          </cell>
          <cell r="CJ1963">
            <v>3</v>
          </cell>
          <cell r="CK1963">
            <v>0</v>
          </cell>
          <cell r="CL1963">
            <v>7.1</v>
          </cell>
          <cell r="CM1963">
            <v>15236</v>
          </cell>
          <cell r="CY1963" t="str">
            <v>MONTEREY</v>
          </cell>
          <cell r="CZ1963">
            <v>15236</v>
          </cell>
          <cell r="DG1963">
            <v>0</v>
          </cell>
          <cell r="DJ1963">
            <v>0</v>
          </cell>
          <cell r="DK1963" t="str">
            <v>2014-05</v>
          </cell>
          <cell r="DL1963">
            <v>0.33019999999999999</v>
          </cell>
          <cell r="DM1963">
            <v>0.66979999999999995</v>
          </cell>
          <cell r="DN1963" t="str">
            <v>B</v>
          </cell>
          <cell r="DO1963">
            <v>0</v>
          </cell>
          <cell r="DV1963">
            <v>0</v>
          </cell>
          <cell r="DW1963">
            <v>0</v>
          </cell>
          <cell r="DX1963">
            <v>0</v>
          </cell>
          <cell r="DY1963">
            <v>0</v>
          </cell>
          <cell r="EC1963" t="str">
            <v>David W McKenna</v>
          </cell>
          <cell r="ED1963">
            <v>41569</v>
          </cell>
          <cell r="EE1963">
            <v>41781</v>
          </cell>
          <cell r="EG1963" t="str">
            <v>GD.STAT.DIST.00387.STA1.RUN1</v>
          </cell>
          <cell r="EH1963">
            <v>17974</v>
          </cell>
          <cell r="EI1963">
            <v>0</v>
          </cell>
          <cell r="EJ1963" t="str">
            <v>HIDE</v>
          </cell>
          <cell r="EK1963" t="str">
            <v>No</v>
          </cell>
          <cell r="EM1963">
            <v>0</v>
          </cell>
          <cell r="EN1963">
            <v>0</v>
          </cell>
          <cell r="EP1963">
            <v>0</v>
          </cell>
          <cell r="EQ1963">
            <v>0</v>
          </cell>
          <cell r="ER1963" t="str">
            <v>31045796: DR M M22 CONGRESS &amp; JUNIPERO MONTEREY</v>
          </cell>
          <cell r="ES1963" t="str">
            <v>Soussane Sadre</v>
          </cell>
          <cell r="EU1963">
            <v>41638</v>
          </cell>
          <cell r="EV1963" t="str">
            <v>YES</v>
          </cell>
          <cell r="EW1963" t="str">
            <v>YES</v>
          </cell>
          <cell r="EX1963" t="str">
            <v>OVER</v>
          </cell>
          <cell r="FA1963" t="str">
            <v>NO</v>
          </cell>
          <cell r="FB1963" t="str">
            <v>OMIT</v>
          </cell>
          <cell r="FC1963" t="str">
            <v>OK</v>
          </cell>
          <cell r="FD1963" t="str">
            <v>Long Cycle</v>
          </cell>
          <cell r="FE1963">
            <v>77</v>
          </cell>
          <cell r="FF1963">
            <v>1</v>
          </cell>
          <cell r="FG1963">
            <v>1</v>
          </cell>
        </row>
        <row r="1964">
          <cell r="A1964">
            <v>31045885</v>
          </cell>
          <cell r="I1964" t="str">
            <v>NO</v>
          </cell>
          <cell r="J1964" t="str">
            <v>31045885-60</v>
          </cell>
          <cell r="K1964" t="str">
            <v>50I</v>
          </cell>
          <cell r="L1964">
            <v>50</v>
          </cell>
          <cell r="M1964" t="str">
            <v>SI</v>
          </cell>
          <cell r="N1964" t="str">
            <v>NO</v>
          </cell>
          <cell r="O1964" t="str">
            <v>Local CVR &amp; NR</v>
          </cell>
          <cell r="P1964" t="str">
            <v>50I Reliability: Overbuilds</v>
          </cell>
          <cell r="Q1964">
            <v>5000</v>
          </cell>
          <cell r="R1964">
            <v>1</v>
          </cell>
          <cell r="S1964" t="str">
            <v>FWW3</v>
          </cell>
          <cell r="T1964" t="str">
            <v>Forrest Waldron</v>
          </cell>
          <cell r="U1964">
            <v>41630</v>
          </cell>
          <cell r="V1964" t="str">
            <v>Forrest W Waldron</v>
          </cell>
          <cell r="W1964" t="str">
            <v>Edmond Kit Wong</v>
          </cell>
          <cell r="X1964">
            <v>41663</v>
          </cell>
          <cell r="Y1964" t="str">
            <v>SOURCE ERROR</v>
          </cell>
          <cell r="AB1964">
            <v>43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4</v>
          </cell>
          <cell r="BD1964">
            <v>11164</v>
          </cell>
          <cell r="BE1964">
            <v>62</v>
          </cell>
          <cell r="BF1964">
            <v>41727</v>
          </cell>
          <cell r="BG1964">
            <v>41628</v>
          </cell>
          <cell r="BH1964" t="str">
            <v>Engineering</v>
          </cell>
          <cell r="BI1964">
            <v>41628</v>
          </cell>
          <cell r="BJ1964">
            <v>41727</v>
          </cell>
          <cell r="BK1964" t="str">
            <v>6-CLOSEOUT</v>
          </cell>
          <cell r="BL1964" t="str">
            <v>READY</v>
          </cell>
          <cell r="BM1964" t="str">
            <v>Forrest W Waldron</v>
          </cell>
          <cell r="BN1964">
            <v>1</v>
          </cell>
          <cell r="BO1964">
            <v>2013</v>
          </cell>
          <cell r="BP1964" t="str">
            <v>2013-4</v>
          </cell>
          <cell r="BQ1964">
            <v>0</v>
          </cell>
          <cell r="BS1964">
            <v>0</v>
          </cell>
          <cell r="BZ1964">
            <v>0</v>
          </cell>
          <cell r="CC1964" t="str">
            <v>TBD</v>
          </cell>
          <cell r="CD1964" t="str">
            <v>MPCL</v>
          </cell>
          <cell r="CE1964" t="str">
            <v>OC4G DEACT MAIN, 2801 SECOND ST., AUBURN</v>
          </cell>
          <cell r="CF1964" t="str">
            <v>2013-12</v>
          </cell>
          <cell r="CH1964" t="str">
            <v>PLACER  COUNTY</v>
          </cell>
          <cell r="CJ1964">
            <v>10</v>
          </cell>
          <cell r="CK1964">
            <v>0</v>
          </cell>
          <cell r="CL1964">
            <v>3.3</v>
          </cell>
          <cell r="CM1964">
            <v>62</v>
          </cell>
          <cell r="CY1964" t="str">
            <v>AUBURN</v>
          </cell>
          <cell r="CZ1964">
            <v>62</v>
          </cell>
          <cell r="DG1964">
            <v>0</v>
          </cell>
          <cell r="DJ1964">
            <v>1</v>
          </cell>
          <cell r="DK1964" t="str">
            <v>2014-03</v>
          </cell>
          <cell r="DL1964">
            <v>0.1111</v>
          </cell>
          <cell r="DM1964">
            <v>0.88890000000000002</v>
          </cell>
          <cell r="DN1964" t="str">
            <v>B</v>
          </cell>
          <cell r="DO1964">
            <v>0</v>
          </cell>
          <cell r="DV1964">
            <v>0</v>
          </cell>
          <cell r="DW1964">
            <v>0</v>
          </cell>
          <cell r="DX1964">
            <v>0</v>
          </cell>
          <cell r="DY1964">
            <v>0</v>
          </cell>
          <cell r="EA1964">
            <v>0</v>
          </cell>
          <cell r="EC1964" t="str">
            <v>Ed Wong</v>
          </cell>
          <cell r="ED1964">
            <v>41628</v>
          </cell>
          <cell r="EE1964">
            <v>41727</v>
          </cell>
          <cell r="EG1964" t="str">
            <v>GD.PHYS.AUBU.2283</v>
          </cell>
          <cell r="EH1964">
            <v>11164</v>
          </cell>
          <cell r="EJ1964" t="str">
            <v>HIDE</v>
          </cell>
          <cell r="EK1964" t="str">
            <v>No</v>
          </cell>
          <cell r="EM1964">
            <v>0</v>
          </cell>
          <cell r="EN1964">
            <v>0</v>
          </cell>
          <cell r="EP1964">
            <v>0</v>
          </cell>
          <cell r="EQ1964">
            <v>0</v>
          </cell>
          <cell r="ER1964" t="str">
            <v>31045885: OC4G DEACT MAIN, 2801 SECOND ST., AUBURN</v>
          </cell>
          <cell r="ES1964" t="str">
            <v>Soussane Sadre</v>
          </cell>
          <cell r="EU1964">
            <v>41628</v>
          </cell>
          <cell r="EV1964" t="str">
            <v>YES</v>
          </cell>
          <cell r="EW1964" t="str">
            <v>YES</v>
          </cell>
          <cell r="EX1964" t="str">
            <v>OVER</v>
          </cell>
          <cell r="FA1964" t="str">
            <v>NO</v>
          </cell>
          <cell r="FB1964" t="str">
            <v>OMIT</v>
          </cell>
          <cell r="FC1964" t="str">
            <v>OK</v>
          </cell>
          <cell r="FD1964" t="str">
            <v>Long Cycle</v>
          </cell>
          <cell r="FE1964">
            <v>43</v>
          </cell>
          <cell r="FF1964">
            <v>1</v>
          </cell>
          <cell r="FG1964">
            <v>1</v>
          </cell>
        </row>
        <row r="1965">
          <cell r="A1965">
            <v>31045890</v>
          </cell>
          <cell r="G1965">
            <v>0</v>
          </cell>
          <cell r="I1965" t="str">
            <v>YES</v>
          </cell>
          <cell r="J1965" t="str">
            <v>31045890-60</v>
          </cell>
          <cell r="K1965" t="str">
            <v>50E</v>
          </cell>
          <cell r="L1965">
            <v>50</v>
          </cell>
          <cell r="M1965" t="str">
            <v>SA</v>
          </cell>
          <cell r="N1965" t="str">
            <v>NO</v>
          </cell>
          <cell r="O1965" t="str">
            <v>R4</v>
          </cell>
          <cell r="P1965" t="str">
            <v>50E Reliability: Valves</v>
          </cell>
          <cell r="Q1965">
            <v>407241</v>
          </cell>
          <cell r="R1965">
            <v>407241</v>
          </cell>
          <cell r="S1965" t="str">
            <v>A3CG</v>
          </cell>
          <cell r="T1965" t="str">
            <v>Adoni Christie</v>
          </cell>
          <cell r="U1965">
            <v>43100</v>
          </cell>
          <cell r="V1965" t="str">
            <v>Darren Lee Bray</v>
          </cell>
          <cell r="W1965" t="str">
            <v>Philip J Storment</v>
          </cell>
          <cell r="X1965">
            <v>41684</v>
          </cell>
          <cell r="Y1965" t="str">
            <v>SOURCE ERROR</v>
          </cell>
          <cell r="AB1965">
            <v>96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48</v>
          </cell>
          <cell r="BD1965">
            <v>403686</v>
          </cell>
          <cell r="BE1965">
            <v>3686</v>
          </cell>
          <cell r="BF1965">
            <v>42776</v>
          </cell>
          <cell r="BG1965">
            <v>42744</v>
          </cell>
          <cell r="BH1965" t="str">
            <v>PM</v>
          </cell>
          <cell r="BI1965">
            <v>42741</v>
          </cell>
          <cell r="BJ1965">
            <v>42776</v>
          </cell>
          <cell r="BK1965" t="str">
            <v>3-PEND</v>
          </cell>
          <cell r="BL1965" t="str">
            <v>NOT READY</v>
          </cell>
          <cell r="BM1965" t="str">
            <v>Sean Mann</v>
          </cell>
          <cell r="BN1965">
            <v>1</v>
          </cell>
          <cell r="BO1965">
            <v>2017</v>
          </cell>
          <cell r="BP1965" t="str">
            <v>2017-1</v>
          </cell>
          <cell r="BQ1965">
            <v>0</v>
          </cell>
          <cell r="BS1965">
            <v>0</v>
          </cell>
          <cell r="BZ1965">
            <v>0</v>
          </cell>
          <cell r="CC1965" t="str">
            <v>Future</v>
          </cell>
          <cell r="CD1965" t="str">
            <v>PEND</v>
          </cell>
          <cell r="CE1965" t="str">
            <v>SGO R4 G ESZ VALVE 06-04-C, NATOMIS 04</v>
          </cell>
          <cell r="CF1965" t="str">
            <v>2017-01</v>
          </cell>
          <cell r="CG1965" t="str">
            <v>Minimal</v>
          </cell>
          <cell r="CH1965" t="str">
            <v>SACRAMENTO  COUNTY</v>
          </cell>
          <cell r="CJ1965">
            <v>6</v>
          </cell>
          <cell r="CK1965">
            <v>0</v>
          </cell>
          <cell r="CL1965">
            <v>1.1000000000000001</v>
          </cell>
          <cell r="CN1965">
            <v>149</v>
          </cell>
          <cell r="CO1965">
            <v>3171</v>
          </cell>
          <cell r="CR1965">
            <v>366</v>
          </cell>
          <cell r="CY1965" t="str">
            <v>SACRAMENTO</v>
          </cell>
          <cell r="CZ1965">
            <v>3686</v>
          </cell>
          <cell r="DG1965">
            <v>0</v>
          </cell>
          <cell r="DJ1965">
            <v>0</v>
          </cell>
          <cell r="DK1965" t="str">
            <v>2017-02</v>
          </cell>
          <cell r="DL1965">
            <v>0</v>
          </cell>
          <cell r="DM1965">
            <v>0</v>
          </cell>
          <cell r="DN1965" t="str">
            <v>E</v>
          </cell>
          <cell r="DO1965">
            <v>1</v>
          </cell>
          <cell r="DV1965">
            <v>0</v>
          </cell>
          <cell r="DW1965">
            <v>0</v>
          </cell>
          <cell r="DX1965">
            <v>0</v>
          </cell>
          <cell r="DY1965">
            <v>0</v>
          </cell>
          <cell r="EA1965">
            <v>0</v>
          </cell>
          <cell r="EB1965">
            <v>41678</v>
          </cell>
          <cell r="EC1965" t="str">
            <v>Matthew Ventura</v>
          </cell>
          <cell r="EG1965" t="str">
            <v>GD.PHYS.SACT.2526</v>
          </cell>
          <cell r="EH1965">
            <v>3686</v>
          </cell>
          <cell r="EI1965">
            <v>0</v>
          </cell>
          <cell r="EJ1965" t="str">
            <v>HIDE</v>
          </cell>
          <cell r="EK1965" t="str">
            <v>Yes</v>
          </cell>
          <cell r="EL1965">
            <v>0</v>
          </cell>
          <cell r="EM1965">
            <v>0</v>
          </cell>
          <cell r="EN1965">
            <v>0</v>
          </cell>
          <cell r="EP1965">
            <v>0</v>
          </cell>
          <cell r="EQ1965">
            <v>0</v>
          </cell>
          <cell r="ER1965" t="str">
            <v>31045890: SGO R4 G ESZ VALVE 06-04-C, NATOMIS 04</v>
          </cell>
          <cell r="ES1965" t="str">
            <v>Soussane Sadre</v>
          </cell>
          <cell r="EV1965" t="str">
            <v>YES</v>
          </cell>
          <cell r="EW1965" t="str">
            <v>YES</v>
          </cell>
          <cell r="EX1965" t="str">
            <v>OVER</v>
          </cell>
          <cell r="FA1965" t="str">
            <v>NO</v>
          </cell>
          <cell r="FB1965" t="str">
            <v>PASS</v>
          </cell>
          <cell r="FC1965" t="str">
            <v>OK</v>
          </cell>
          <cell r="FD1965" t="str">
            <v>Long Cycle</v>
          </cell>
          <cell r="FF1965">
            <v>1</v>
          </cell>
          <cell r="FG1965">
            <v>1</v>
          </cell>
        </row>
        <row r="1966">
          <cell r="A1966">
            <v>31045891</v>
          </cell>
          <cell r="G1966">
            <v>0</v>
          </cell>
          <cell r="I1966" t="str">
            <v>YES</v>
          </cell>
          <cell r="J1966" t="str">
            <v>31045891-60</v>
          </cell>
          <cell r="K1966" t="str">
            <v>50E</v>
          </cell>
          <cell r="L1966">
            <v>50</v>
          </cell>
          <cell r="M1966" t="str">
            <v>SA</v>
          </cell>
          <cell r="N1966" t="str">
            <v>NO</v>
          </cell>
          <cell r="O1966" t="str">
            <v>R4</v>
          </cell>
          <cell r="P1966" t="str">
            <v>50E Reliability: Valves</v>
          </cell>
          <cell r="Q1966">
            <v>263490</v>
          </cell>
          <cell r="R1966">
            <v>263490</v>
          </cell>
          <cell r="S1966" t="str">
            <v>A3CG</v>
          </cell>
          <cell r="T1966" t="str">
            <v>Adoni Christie</v>
          </cell>
          <cell r="U1966">
            <v>43100</v>
          </cell>
          <cell r="V1966" t="str">
            <v>Christopher Beeson</v>
          </cell>
          <cell r="W1966" t="str">
            <v>Philip J Storment</v>
          </cell>
          <cell r="X1966">
            <v>41691</v>
          </cell>
          <cell r="Y1966" t="str">
            <v>SOURCE ERROR</v>
          </cell>
          <cell r="AB1966">
            <v>110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55</v>
          </cell>
          <cell r="BD1966">
            <v>262264</v>
          </cell>
          <cell r="BE1966">
            <v>2264</v>
          </cell>
          <cell r="BF1966">
            <v>42789</v>
          </cell>
          <cell r="BG1966">
            <v>42744</v>
          </cell>
          <cell r="BH1966" t="str">
            <v>PM</v>
          </cell>
          <cell r="BI1966">
            <v>42741</v>
          </cell>
          <cell r="BJ1966">
            <v>42789</v>
          </cell>
          <cell r="BK1966" t="str">
            <v>3-PEND</v>
          </cell>
          <cell r="BL1966" t="str">
            <v>NOT READY</v>
          </cell>
          <cell r="BM1966" t="str">
            <v>Sean Mann</v>
          </cell>
          <cell r="BN1966">
            <v>1</v>
          </cell>
          <cell r="BO1966">
            <v>2017</v>
          </cell>
          <cell r="BP1966" t="str">
            <v>2017-1</v>
          </cell>
          <cell r="BQ1966">
            <v>0</v>
          </cell>
          <cell r="BS1966">
            <v>0</v>
          </cell>
          <cell r="BZ1966">
            <v>0</v>
          </cell>
          <cell r="CC1966" t="str">
            <v>Future</v>
          </cell>
          <cell r="CD1966" t="str">
            <v>PEND</v>
          </cell>
          <cell r="CE1966" t="str">
            <v>SGO R4 G ESZ VALVE 06-04-C, NATOMIS 05</v>
          </cell>
          <cell r="CF1966" t="str">
            <v>2017-01</v>
          </cell>
          <cell r="CG1966" t="str">
            <v>Minimal</v>
          </cell>
          <cell r="CH1966" t="str">
            <v>SACRAMENTO  COUNTY</v>
          </cell>
          <cell r="CJ1966">
            <v>6</v>
          </cell>
          <cell r="CK1966">
            <v>0</v>
          </cell>
          <cell r="CL1966">
            <v>1.5</v>
          </cell>
          <cell r="CN1966">
            <v>149</v>
          </cell>
          <cell r="CO1966">
            <v>2114</v>
          </cell>
          <cell r="CY1966" t="str">
            <v>SACRAMENTO</v>
          </cell>
          <cell r="CZ1966">
            <v>2264</v>
          </cell>
          <cell r="DG1966">
            <v>0</v>
          </cell>
          <cell r="DJ1966">
            <v>0</v>
          </cell>
          <cell r="DK1966" t="str">
            <v>2017-02</v>
          </cell>
          <cell r="DL1966">
            <v>0</v>
          </cell>
          <cell r="DM1966">
            <v>0</v>
          </cell>
          <cell r="DN1966" t="str">
            <v>E</v>
          </cell>
          <cell r="DO1966">
            <v>1</v>
          </cell>
          <cell r="DV1966">
            <v>0</v>
          </cell>
          <cell r="DW1966">
            <v>0</v>
          </cell>
          <cell r="DX1966">
            <v>0</v>
          </cell>
          <cell r="DY1966">
            <v>0</v>
          </cell>
          <cell r="EA1966">
            <v>0</v>
          </cell>
          <cell r="EB1966">
            <v>41683</v>
          </cell>
          <cell r="EC1966" t="str">
            <v>Matthew Ventura</v>
          </cell>
          <cell r="EG1966" t="str">
            <v>GD.PHYS.SACT.2526</v>
          </cell>
          <cell r="EH1966">
            <v>2264</v>
          </cell>
          <cell r="EI1966">
            <v>0</v>
          </cell>
          <cell r="EJ1966" t="str">
            <v>HIDE</v>
          </cell>
          <cell r="EK1966" t="str">
            <v>Yes</v>
          </cell>
          <cell r="EL1966">
            <v>0</v>
          </cell>
          <cell r="EM1966">
            <v>0</v>
          </cell>
          <cell r="EN1966">
            <v>0</v>
          </cell>
          <cell r="EP1966">
            <v>0</v>
          </cell>
          <cell r="EQ1966">
            <v>0</v>
          </cell>
          <cell r="ER1966" t="str">
            <v>31045891: SGO R4 G ESZ VALVE 06-04-C, NATOMIS 05</v>
          </cell>
          <cell r="ES1966" t="str">
            <v>Soussane Sadre</v>
          </cell>
          <cell r="EV1966" t="str">
            <v>YES</v>
          </cell>
          <cell r="EW1966" t="str">
            <v>YES</v>
          </cell>
          <cell r="EX1966" t="str">
            <v>OVER</v>
          </cell>
          <cell r="FA1966" t="str">
            <v>NO</v>
          </cell>
          <cell r="FB1966" t="str">
            <v>PASS</v>
          </cell>
          <cell r="FC1966" t="str">
            <v>OK</v>
          </cell>
          <cell r="FD1966" t="str">
            <v>Long Cycle</v>
          </cell>
          <cell r="FF1966">
            <v>1</v>
          </cell>
          <cell r="FG1966">
            <v>1</v>
          </cell>
        </row>
        <row r="1967">
          <cell r="A1967">
            <v>31045936</v>
          </cell>
          <cell r="I1967" t="str">
            <v>YES</v>
          </cell>
          <cell r="J1967" t="str">
            <v>31045936-</v>
          </cell>
          <cell r="K1967" t="str">
            <v>29J</v>
          </cell>
          <cell r="L1967">
            <v>29</v>
          </cell>
          <cell r="M1967" t="str">
            <v>DA</v>
          </cell>
          <cell r="N1967" t="str">
            <v>CC</v>
          </cell>
          <cell r="Q1967">
            <v>51851</v>
          </cell>
          <cell r="S1967" t="str">
            <v>SRPD</v>
          </cell>
          <cell r="T1967" t="str">
            <v>Serina Oliver</v>
          </cell>
          <cell r="U1967" t="str">
            <v>#</v>
          </cell>
          <cell r="Y1967" t="str">
            <v>SOURCE ERROR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D1967">
            <v>736</v>
          </cell>
          <cell r="BE1967">
            <v>736</v>
          </cell>
          <cell r="BI1967">
            <v>41946</v>
          </cell>
          <cell r="BJ1967">
            <v>41950</v>
          </cell>
          <cell r="BK1967" t="str">
            <v>3-PEND</v>
          </cell>
          <cell r="BL1967" t="str">
            <v>NOT READY</v>
          </cell>
          <cell r="BM1967" t="str">
            <v>Serina Rachelle Ponce Oliver</v>
          </cell>
          <cell r="BN1967">
            <v>1</v>
          </cell>
          <cell r="BO1967">
            <v>2014</v>
          </cell>
          <cell r="BP1967" t="str">
            <v>2014-4</v>
          </cell>
          <cell r="BQ1967">
            <v>0</v>
          </cell>
          <cell r="CC1967" t="str">
            <v>TBD</v>
          </cell>
          <cell r="CD1967" t="str">
            <v>PEND</v>
          </cell>
          <cell r="CE1967" t="str">
            <v>R2Z AD GEP 435 TOYAMA DR SUNNYVALE</v>
          </cell>
          <cell r="CF1967" t="str">
            <v>2014-11</v>
          </cell>
          <cell r="CH1967" t="str">
            <v>SANTA CLARA COUNTY</v>
          </cell>
          <cell r="CJ1967">
            <v>1</v>
          </cell>
          <cell r="CK1967">
            <v>0</v>
          </cell>
          <cell r="CM1967">
            <v>143</v>
          </cell>
          <cell r="CS1967">
            <v>593</v>
          </cell>
          <cell r="CY1967" t="str">
            <v>SUNNYVALE</v>
          </cell>
          <cell r="CZ1967">
            <v>736</v>
          </cell>
          <cell r="DJ1967">
            <v>0</v>
          </cell>
          <cell r="DK1967" t="str">
            <v>2014-11</v>
          </cell>
          <cell r="DL1967">
            <v>0</v>
          </cell>
          <cell r="DM1967">
            <v>1</v>
          </cell>
          <cell r="DN1967" t="str">
            <v>C</v>
          </cell>
          <cell r="DO1967">
            <v>0</v>
          </cell>
          <cell r="DV1967">
            <v>0</v>
          </cell>
          <cell r="DW1967">
            <v>0</v>
          </cell>
          <cell r="DY1967">
            <v>0</v>
          </cell>
          <cell r="EA1967">
            <v>0</v>
          </cell>
          <cell r="EB1967">
            <v>41867</v>
          </cell>
          <cell r="EC1967" t="str">
            <v>Erin Straub</v>
          </cell>
          <cell r="EG1967" t="str">
            <v>GD</v>
          </cell>
          <cell r="EH1967">
            <v>736</v>
          </cell>
          <cell r="EI1967">
            <v>94089</v>
          </cell>
          <cell r="EJ1967" t="str">
            <v>HIDE</v>
          </cell>
          <cell r="EK1967" t="str">
            <v>Yes</v>
          </cell>
          <cell r="EM1967">
            <v>0</v>
          </cell>
          <cell r="EN1967">
            <v>0</v>
          </cell>
          <cell r="EP1967">
            <v>0</v>
          </cell>
          <cell r="EQ1967">
            <v>0</v>
          </cell>
          <cell r="ER1967" t="str">
            <v>31045936: R2Z AD GEP 435 TOYAMA DR SUNNYVALE</v>
          </cell>
          <cell r="EV1967" t="str">
            <v>YES</v>
          </cell>
          <cell r="EW1967" t="str">
            <v>YES</v>
          </cell>
          <cell r="EX1967" t="str">
            <v>OVER</v>
          </cell>
          <cell r="FA1967" t="str">
            <v>NO</v>
          </cell>
          <cell r="FB1967" t="str">
            <v>PASS</v>
          </cell>
          <cell r="FC1967" t="str">
            <v>OK</v>
          </cell>
          <cell r="FD1967" t="str">
            <v>Long Cycle</v>
          </cell>
          <cell r="FF1967">
            <v>1</v>
          </cell>
          <cell r="FG1967">
            <v>1</v>
          </cell>
        </row>
        <row r="1968">
          <cell r="A1968">
            <v>31045943</v>
          </cell>
          <cell r="I1968" t="str">
            <v>YES</v>
          </cell>
          <cell r="J1968" t="str">
            <v>31045943-</v>
          </cell>
          <cell r="K1968" t="str">
            <v>50A</v>
          </cell>
          <cell r="L1968">
            <v>50</v>
          </cell>
          <cell r="M1968" t="str">
            <v>SO</v>
          </cell>
          <cell r="N1968" t="str">
            <v>NO</v>
          </cell>
          <cell r="P1968" t="str">
            <v>50A Reliability: Main Repl</v>
          </cell>
          <cell r="Q1968">
            <v>10000</v>
          </cell>
          <cell r="S1968" t="str">
            <v>TLFB</v>
          </cell>
          <cell r="T1968" t="str">
            <v>Ms Woosley</v>
          </cell>
          <cell r="U1968">
            <v>41649</v>
          </cell>
          <cell r="Y1968" t="str">
            <v>SOURCE ERROR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D1968">
            <v>40578</v>
          </cell>
          <cell r="BE1968">
            <v>12437</v>
          </cell>
          <cell r="BI1968">
            <v>41639</v>
          </cell>
          <cell r="BJ1968">
            <v>41649</v>
          </cell>
          <cell r="BK1968" t="str">
            <v>6-CLOSEOUT</v>
          </cell>
          <cell r="BL1968" t="str">
            <v>READY</v>
          </cell>
          <cell r="BM1968" t="str">
            <v>Ms Tamara Lynn Woosley</v>
          </cell>
          <cell r="BN1968">
            <v>1</v>
          </cell>
          <cell r="BO1968">
            <v>2013</v>
          </cell>
          <cell r="BP1968" t="str">
            <v>2013-4</v>
          </cell>
          <cell r="BQ1968">
            <v>0</v>
          </cell>
          <cell r="BS1968">
            <v>0</v>
          </cell>
          <cell r="BZ1968">
            <v>0</v>
          </cell>
          <cell r="CC1968" t="str">
            <v>TBD</v>
          </cell>
          <cell r="CD1968" t="str">
            <v>FICL</v>
          </cell>
          <cell r="CE1968" t="str">
            <v>OC4 MAIN REPLCMNT - MIDDLE RINCON &amp; SPEE</v>
          </cell>
          <cell r="CF1968" t="str">
            <v>2013-12</v>
          </cell>
          <cell r="CH1968" t="str">
            <v>SONOMA COUNTY</v>
          </cell>
          <cell r="CJ1968">
            <v>10</v>
          </cell>
          <cell r="CK1968">
            <v>0</v>
          </cell>
          <cell r="CM1968">
            <v>12086</v>
          </cell>
          <cell r="CO1968">
            <v>351</v>
          </cell>
          <cell r="CY1968" t="str">
            <v>SANTA ROSA</v>
          </cell>
          <cell r="CZ1968">
            <v>12437</v>
          </cell>
          <cell r="DG1968">
            <v>0</v>
          </cell>
          <cell r="DJ1968">
            <v>63</v>
          </cell>
          <cell r="DK1968" t="str">
            <v>2014-01</v>
          </cell>
          <cell r="DL1968">
            <v>0</v>
          </cell>
          <cell r="DM1968">
            <v>1</v>
          </cell>
          <cell r="DN1968" t="str">
            <v>B</v>
          </cell>
          <cell r="DO1968">
            <v>0</v>
          </cell>
          <cell r="DV1968">
            <v>0</v>
          </cell>
          <cell r="DW1968">
            <v>0</v>
          </cell>
          <cell r="DX1968">
            <v>0</v>
          </cell>
          <cell r="DY1968">
            <v>0</v>
          </cell>
          <cell r="EA1968">
            <v>0</v>
          </cell>
          <cell r="EB1968">
            <v>41639</v>
          </cell>
          <cell r="EC1968" t="str">
            <v>Jason Shehan</v>
          </cell>
          <cell r="EG1968" t="str">
            <v>GD.PHYS.STRO.2568.0J02</v>
          </cell>
          <cell r="EH1968">
            <v>40578</v>
          </cell>
          <cell r="EI1968">
            <v>0</v>
          </cell>
          <cell r="EJ1968" t="str">
            <v>HIDE</v>
          </cell>
          <cell r="EK1968" t="str">
            <v>Yes</v>
          </cell>
          <cell r="EM1968">
            <v>0</v>
          </cell>
          <cell r="EN1968">
            <v>0</v>
          </cell>
          <cell r="EP1968">
            <v>0</v>
          </cell>
          <cell r="EQ1968">
            <v>0</v>
          </cell>
          <cell r="ER1968" t="str">
            <v>31045943: OC4 MAIN REPLCMNT - MIDDLE RINCON &amp; SPEE</v>
          </cell>
          <cell r="ES1968" t="str">
            <v>Soussane Sadre</v>
          </cell>
          <cell r="EU1968">
            <v>41639</v>
          </cell>
          <cell r="EV1968" t="str">
            <v>YES</v>
          </cell>
          <cell r="EW1968" t="str">
            <v>YES</v>
          </cell>
          <cell r="EX1968" t="str">
            <v>OVER</v>
          </cell>
          <cell r="FA1968" t="str">
            <v>NO</v>
          </cell>
          <cell r="FB1968" t="str">
            <v>OMIT</v>
          </cell>
          <cell r="FC1968" t="str">
            <v>OK</v>
          </cell>
          <cell r="FD1968" t="str">
            <v>Long Cycle</v>
          </cell>
          <cell r="FE1968">
            <v>157</v>
          </cell>
          <cell r="FF1968">
            <v>1</v>
          </cell>
          <cell r="FG1968">
            <v>1</v>
          </cell>
        </row>
        <row r="1969">
          <cell r="A1969">
            <v>31045949</v>
          </cell>
          <cell r="I1969" t="str">
            <v>YES</v>
          </cell>
          <cell r="J1969" t="str">
            <v>31045949-</v>
          </cell>
          <cell r="K1969" t="str">
            <v>51I</v>
          </cell>
          <cell r="L1969">
            <v>51</v>
          </cell>
          <cell r="M1969" t="str">
            <v>EB</v>
          </cell>
          <cell r="N1969" t="str">
            <v>BA</v>
          </cell>
          <cell r="P1969" t="str">
            <v>51 WRO</v>
          </cell>
          <cell r="Q1969">
            <v>1</v>
          </cell>
          <cell r="S1969" t="str">
            <v>KXE4</v>
          </cell>
          <cell r="T1969" t="str">
            <v>Kenneth Ertman</v>
          </cell>
          <cell r="U1969" t="str">
            <v>#</v>
          </cell>
          <cell r="Y1969" t="str">
            <v>SOURCE ERROR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D1969">
            <v>-1425</v>
          </cell>
          <cell r="BE1969">
            <v>-1425</v>
          </cell>
          <cell r="BI1969">
            <v>41722</v>
          </cell>
          <cell r="BJ1969">
            <v>41731</v>
          </cell>
          <cell r="BK1969" t="str">
            <v>6-CLOSEOUT</v>
          </cell>
          <cell r="BL1969" t="str">
            <v>READY</v>
          </cell>
          <cell r="BM1969" t="str">
            <v>Kenneth Wayne Ertman</v>
          </cell>
          <cell r="BN1969">
            <v>1</v>
          </cell>
          <cell r="BO1969">
            <v>2014</v>
          </cell>
          <cell r="BP1969" t="str">
            <v>2014-1</v>
          </cell>
          <cell r="BQ1969">
            <v>0</v>
          </cell>
          <cell r="CC1969" t="str">
            <v>TBD</v>
          </cell>
          <cell r="CD1969" t="str">
            <v>MPCL</v>
          </cell>
          <cell r="CE1969" t="str">
            <v>GEP 6710 LION WAY OAKLAND</v>
          </cell>
          <cell r="CF1969" t="str">
            <v>2014-03</v>
          </cell>
          <cell r="CH1969" t="str">
            <v>ALAMEDA COUNTY</v>
          </cell>
          <cell r="CJ1969">
            <v>3</v>
          </cell>
          <cell r="CK1969">
            <v>0</v>
          </cell>
          <cell r="CM1969">
            <v>3324</v>
          </cell>
          <cell r="CO1969">
            <v>-4888</v>
          </cell>
          <cell r="CS1969">
            <v>139</v>
          </cell>
          <cell r="CY1969" t="str">
            <v>OAKLAND</v>
          </cell>
          <cell r="CZ1969">
            <v>-1425</v>
          </cell>
          <cell r="DJ1969">
            <v>0</v>
          </cell>
          <cell r="DK1969" t="str">
            <v>2014-04</v>
          </cell>
          <cell r="DL1969">
            <v>0</v>
          </cell>
          <cell r="DM1969">
            <v>1</v>
          </cell>
          <cell r="DN1969" t="str">
            <v>C</v>
          </cell>
          <cell r="DO1969">
            <v>0</v>
          </cell>
          <cell r="DV1969">
            <v>0</v>
          </cell>
          <cell r="DW1969">
            <v>0</v>
          </cell>
          <cell r="DX1969">
            <v>0</v>
          </cell>
          <cell r="DY1969">
            <v>0</v>
          </cell>
          <cell r="EB1969">
            <v>41693</v>
          </cell>
          <cell r="EC1969" t="str">
            <v>Dorothy Lorinda McKee</v>
          </cell>
          <cell r="EG1969" t="str">
            <v>GD</v>
          </cell>
          <cell r="EH1969">
            <v>-1425</v>
          </cell>
          <cell r="EI1969">
            <v>94621</v>
          </cell>
          <cell r="EJ1969" t="str">
            <v>HIDE</v>
          </cell>
          <cell r="EK1969" t="str">
            <v>Yes</v>
          </cell>
          <cell r="EM1969">
            <v>0</v>
          </cell>
          <cell r="EN1969">
            <v>0</v>
          </cell>
          <cell r="EP1969">
            <v>0</v>
          </cell>
          <cell r="EQ1969">
            <v>0</v>
          </cell>
          <cell r="ER1969" t="str">
            <v>31045949: GEP 6710 LION WAY OAKLAND</v>
          </cell>
          <cell r="ES1969" t="str">
            <v>Soussane Sadre</v>
          </cell>
          <cell r="EU1969">
            <v>41642</v>
          </cell>
          <cell r="EV1969" t="str">
            <v>NO</v>
          </cell>
          <cell r="EW1969" t="str">
            <v>NO</v>
          </cell>
          <cell r="EX1969" t="str">
            <v>OK</v>
          </cell>
          <cell r="FA1969" t="str">
            <v>NO</v>
          </cell>
          <cell r="FB1969" t="str">
            <v>OMIT</v>
          </cell>
          <cell r="FC1969" t="str">
            <v>OK</v>
          </cell>
          <cell r="FD1969" t="str">
            <v>Long Cycle</v>
          </cell>
          <cell r="FE1969">
            <v>11</v>
          </cell>
          <cell r="FF1969">
            <v>0</v>
          </cell>
          <cell r="FG1969">
            <v>0</v>
          </cell>
        </row>
        <row r="1970">
          <cell r="A1970">
            <v>31046008</v>
          </cell>
          <cell r="I1970" t="str">
            <v>YES</v>
          </cell>
          <cell r="J1970" t="str">
            <v>31046008-60</v>
          </cell>
          <cell r="K1970" t="str">
            <v>29D</v>
          </cell>
          <cell r="L1970">
            <v>29</v>
          </cell>
          <cell r="M1970" t="str">
            <v>SF</v>
          </cell>
          <cell r="N1970" t="str">
            <v>BA</v>
          </cell>
          <cell r="P1970" t="str">
            <v>29D New Business</v>
          </cell>
          <cell r="Q1970">
            <v>6971</v>
          </cell>
          <cell r="R1970">
            <v>16944</v>
          </cell>
          <cell r="S1970" t="str">
            <v>C3SR</v>
          </cell>
          <cell r="T1970" t="str">
            <v>Carolina Soria</v>
          </cell>
          <cell r="U1970">
            <v>41464</v>
          </cell>
          <cell r="V1970" t="str">
            <v>Jeffrey Chow</v>
          </cell>
          <cell r="W1970" t="str">
            <v>Wilfred F Albovias</v>
          </cell>
          <cell r="X1970">
            <v>41670</v>
          </cell>
          <cell r="Y1970" t="str">
            <v>SOURCE ERROR</v>
          </cell>
          <cell r="AB1970">
            <v>5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5</v>
          </cell>
          <cell r="BD1970">
            <v>16130</v>
          </cell>
          <cell r="BE1970">
            <v>16130</v>
          </cell>
          <cell r="BF1970">
            <v>41726</v>
          </cell>
          <cell r="BG1970">
            <v>41725</v>
          </cell>
          <cell r="BI1970">
            <v>41725</v>
          </cell>
          <cell r="BJ1970">
            <v>41726</v>
          </cell>
          <cell r="BK1970" t="str">
            <v>6-CLOSEOUT</v>
          </cell>
          <cell r="BL1970" t="str">
            <v>READY</v>
          </cell>
          <cell r="BM1970" t="str">
            <v>Carolina Silva Soria</v>
          </cell>
          <cell r="BN1970">
            <v>1</v>
          </cell>
          <cell r="BO1970">
            <v>2014</v>
          </cell>
          <cell r="BP1970" t="str">
            <v>2014-1</v>
          </cell>
          <cell r="BQ1970">
            <v>0</v>
          </cell>
          <cell r="CC1970" t="str">
            <v>TBD</v>
          </cell>
          <cell r="CD1970" t="str">
            <v>MPCL</v>
          </cell>
          <cell r="CE1970" t="str">
            <v>OCG GP 350-60 9TH ST  SF  NB GAS</v>
          </cell>
          <cell r="CF1970" t="str">
            <v>2014-03</v>
          </cell>
          <cell r="CH1970" t="str">
            <v>SAN FRANCISCO  COUNTY</v>
          </cell>
          <cell r="CJ1970">
            <v>3</v>
          </cell>
          <cell r="CK1970">
            <v>0</v>
          </cell>
          <cell r="CL1970">
            <v>0</v>
          </cell>
          <cell r="CN1970">
            <v>-9973</v>
          </cell>
          <cell r="CO1970">
            <v>13080</v>
          </cell>
          <cell r="CP1970">
            <v>5078</v>
          </cell>
          <cell r="CQ1970">
            <v>320</v>
          </cell>
          <cell r="CR1970">
            <v>7626</v>
          </cell>
          <cell r="CY1970" t="str">
            <v>SAN FRANCISCO</v>
          </cell>
          <cell r="CZ1970">
            <v>16130</v>
          </cell>
          <cell r="DJ1970">
            <v>0</v>
          </cell>
          <cell r="DK1970" t="str">
            <v>2014-03</v>
          </cell>
          <cell r="DL1970">
            <v>0</v>
          </cell>
          <cell r="DM1970">
            <v>1</v>
          </cell>
          <cell r="DN1970" t="str">
            <v>C</v>
          </cell>
          <cell r="DO1970">
            <v>0</v>
          </cell>
          <cell r="DV1970">
            <v>0</v>
          </cell>
          <cell r="DW1970">
            <v>0</v>
          </cell>
          <cell r="DX1970">
            <v>0</v>
          </cell>
          <cell r="DY1970">
            <v>0</v>
          </cell>
          <cell r="EB1970">
            <v>41664</v>
          </cell>
          <cell r="EC1970" t="str">
            <v>Joshua Arthur Fredriksson</v>
          </cell>
          <cell r="ED1970">
            <v>41724</v>
          </cell>
          <cell r="EE1970">
            <v>41724</v>
          </cell>
          <cell r="EG1970" t="str">
            <v>GD</v>
          </cell>
          <cell r="EH1970">
            <v>16130</v>
          </cell>
          <cell r="EI1970">
            <v>94103</v>
          </cell>
          <cell r="EJ1970" t="str">
            <v>HIDE</v>
          </cell>
          <cell r="EK1970" t="str">
            <v>Yes</v>
          </cell>
          <cell r="EM1970">
            <v>0</v>
          </cell>
          <cell r="EN1970">
            <v>0</v>
          </cell>
          <cell r="EP1970">
            <v>0</v>
          </cell>
          <cell r="EQ1970">
            <v>0</v>
          </cell>
          <cell r="ER1970" t="str">
            <v>31046008: OCG GP 350-60 9TH ST  SF  NB GAS</v>
          </cell>
          <cell r="EU1970">
            <v>41725</v>
          </cell>
          <cell r="EV1970" t="str">
            <v>YES</v>
          </cell>
          <cell r="EW1970" t="str">
            <v>YES</v>
          </cell>
          <cell r="EX1970" t="str">
            <v>OVER</v>
          </cell>
          <cell r="FA1970" t="str">
            <v>NO</v>
          </cell>
          <cell r="FB1970" t="str">
            <v>OMIT</v>
          </cell>
          <cell r="FC1970" t="str">
            <v>OK</v>
          </cell>
          <cell r="FD1970" t="str">
            <v>Long Cycle</v>
          </cell>
          <cell r="FF1970">
            <v>1</v>
          </cell>
          <cell r="FG1970">
            <v>1</v>
          </cell>
        </row>
        <row r="1971">
          <cell r="A1971">
            <v>31046011</v>
          </cell>
          <cell r="I1971" t="str">
            <v>YES</v>
          </cell>
          <cell r="J1971" t="str">
            <v>31046011-100</v>
          </cell>
          <cell r="K1971" t="str">
            <v>29I</v>
          </cell>
          <cell r="L1971">
            <v>29</v>
          </cell>
          <cell r="M1971" t="str">
            <v>DI</v>
          </cell>
          <cell r="N1971" t="str">
            <v>BA</v>
          </cell>
          <cell r="Q1971">
            <v>19884</v>
          </cell>
          <cell r="R1971">
            <v>22113</v>
          </cell>
          <cell r="S1971" t="str">
            <v>PMCI</v>
          </cell>
          <cell r="T1971" t="str">
            <v>Paul Carr</v>
          </cell>
          <cell r="U1971">
            <v>41699</v>
          </cell>
          <cell r="V1971" t="str">
            <v>Marcus Waldron</v>
          </cell>
          <cell r="W1971" t="str">
            <v>Judy Macaluso</v>
          </cell>
          <cell r="X1971">
            <v>41890</v>
          </cell>
          <cell r="Y1971" t="str">
            <v>SOURCE ERROR</v>
          </cell>
          <cell r="AB1971">
            <v>21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2</v>
          </cell>
          <cell r="BD1971">
            <v>7063</v>
          </cell>
          <cell r="BE1971">
            <v>7063</v>
          </cell>
          <cell r="BF1971">
            <v>41925</v>
          </cell>
          <cell r="BG1971">
            <v>41921</v>
          </cell>
          <cell r="BI1971">
            <v>41921</v>
          </cell>
          <cell r="BJ1971">
            <v>41925</v>
          </cell>
          <cell r="BK1971" t="str">
            <v>3-PEND</v>
          </cell>
          <cell r="BL1971" t="str">
            <v>NOT READY</v>
          </cell>
          <cell r="BM1971" t="str">
            <v>Paul Michael Carr</v>
          </cell>
          <cell r="BN1971">
            <v>1</v>
          </cell>
          <cell r="BO1971">
            <v>2014</v>
          </cell>
          <cell r="BP1971" t="str">
            <v>2014-4</v>
          </cell>
          <cell r="BQ1971">
            <v>0</v>
          </cell>
          <cell r="CC1971" t="str">
            <v>TBD</v>
          </cell>
          <cell r="CD1971" t="str">
            <v>PEND</v>
          </cell>
          <cell r="CE1971" t="str">
            <v>R2 AD GEP 1601 THIRD AVE WALNUT CREEK</v>
          </cell>
          <cell r="CF1971" t="str">
            <v>2014-10</v>
          </cell>
          <cell r="CH1971" t="str">
            <v>CONTRA COSTA COUNTY</v>
          </cell>
          <cell r="CJ1971">
            <v>1</v>
          </cell>
          <cell r="CK1971">
            <v>0</v>
          </cell>
          <cell r="CL1971">
            <v>0.1</v>
          </cell>
          <cell r="CM1971">
            <v>286</v>
          </cell>
          <cell r="CQ1971">
            <v>445</v>
          </cell>
          <cell r="CR1971">
            <v>5340</v>
          </cell>
          <cell r="CS1971">
            <v>992</v>
          </cell>
          <cell r="CY1971" t="str">
            <v>WALNUT CREEK</v>
          </cell>
          <cell r="CZ1971">
            <v>7063</v>
          </cell>
          <cell r="DJ1971">
            <v>0</v>
          </cell>
          <cell r="DK1971" t="str">
            <v>2014-10</v>
          </cell>
          <cell r="DL1971">
            <v>0</v>
          </cell>
          <cell r="DM1971">
            <v>1</v>
          </cell>
          <cell r="DN1971" t="str">
            <v>C</v>
          </cell>
          <cell r="DO1971">
            <v>0</v>
          </cell>
          <cell r="DV1971">
            <v>0</v>
          </cell>
          <cell r="DX1971">
            <v>0</v>
          </cell>
          <cell r="DY1971">
            <v>0</v>
          </cell>
          <cell r="EA1971">
            <v>0</v>
          </cell>
          <cell r="EB1971">
            <v>41812</v>
          </cell>
          <cell r="EC1971" t="str">
            <v>Leilani Kane</v>
          </cell>
          <cell r="EG1971" t="str">
            <v>GD.PHYS.0045.0C15.0004</v>
          </cell>
          <cell r="EH1971">
            <v>7063</v>
          </cell>
          <cell r="EI1971">
            <v>94597</v>
          </cell>
          <cell r="EJ1971" t="str">
            <v>HIDE</v>
          </cell>
          <cell r="EK1971" t="str">
            <v>Yes</v>
          </cell>
          <cell r="EM1971">
            <v>0</v>
          </cell>
          <cell r="EN1971">
            <v>0</v>
          </cell>
          <cell r="EP1971">
            <v>0</v>
          </cell>
          <cell r="EQ1971">
            <v>0</v>
          </cell>
          <cell r="ER1971" t="str">
            <v>31046011: R2 AD GEP 1601 THIRD AVE WALNUT CREEK</v>
          </cell>
          <cell r="EV1971" t="str">
            <v>YES</v>
          </cell>
          <cell r="EW1971" t="str">
            <v>YES</v>
          </cell>
          <cell r="EX1971" t="str">
            <v>OVER</v>
          </cell>
          <cell r="FA1971" t="str">
            <v>NO</v>
          </cell>
          <cell r="FB1971" t="str">
            <v>PASS</v>
          </cell>
          <cell r="FC1971" t="str">
            <v>OK</v>
          </cell>
          <cell r="FD1971" t="str">
            <v>Long Cycle</v>
          </cell>
          <cell r="FF1971">
            <v>1</v>
          </cell>
          <cell r="FG1971">
            <v>1</v>
          </cell>
        </row>
        <row r="1972">
          <cell r="A1972">
            <v>31046024</v>
          </cell>
          <cell r="I1972" t="str">
            <v>YES</v>
          </cell>
          <cell r="J1972" t="str">
            <v>31046024-</v>
          </cell>
          <cell r="K1972" t="str">
            <v>50I</v>
          </cell>
          <cell r="L1972">
            <v>50</v>
          </cell>
          <cell r="M1972" t="str">
            <v>SJ</v>
          </cell>
          <cell r="N1972" t="str">
            <v>CC</v>
          </cell>
          <cell r="P1972" t="str">
            <v>50I Reliability: Overbuilds</v>
          </cell>
          <cell r="Q1972">
            <v>19776</v>
          </cell>
          <cell r="S1972" t="str">
            <v>RMBY</v>
          </cell>
          <cell r="T1972" t="str">
            <v>Robyn Macias</v>
          </cell>
          <cell r="U1972">
            <v>41725</v>
          </cell>
          <cell r="Y1972" t="str">
            <v>SOURCE ERROR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D1972">
            <v>24686</v>
          </cell>
          <cell r="BE1972">
            <v>24686</v>
          </cell>
          <cell r="BI1972">
            <v>41619</v>
          </cell>
          <cell r="BJ1972">
            <v>41725</v>
          </cell>
          <cell r="BK1972" t="str">
            <v>6-CLOSEOUT</v>
          </cell>
          <cell r="BL1972" t="str">
            <v>READY</v>
          </cell>
          <cell r="BM1972" t="str">
            <v>Robyn Macias</v>
          </cell>
          <cell r="BN1972">
            <v>1</v>
          </cell>
          <cell r="BO1972">
            <v>2013</v>
          </cell>
          <cell r="BP1972" t="str">
            <v>2013-4</v>
          </cell>
          <cell r="BQ1972">
            <v>0</v>
          </cell>
          <cell r="BS1972">
            <v>0</v>
          </cell>
          <cell r="BZ1972">
            <v>0</v>
          </cell>
          <cell r="CC1972" t="str">
            <v>TBD</v>
          </cell>
          <cell r="CD1972" t="str">
            <v>FICL</v>
          </cell>
          <cell r="CE1972" t="str">
            <v>OC4 12-22282 ~ 1590 BERRYESSA RD, SAN J</v>
          </cell>
          <cell r="CF1972" t="str">
            <v>2013-12</v>
          </cell>
          <cell r="CH1972" t="str">
            <v>SANTA CLARA COUNTY</v>
          </cell>
          <cell r="CJ1972">
            <v>10</v>
          </cell>
          <cell r="CK1972">
            <v>0</v>
          </cell>
          <cell r="CM1972">
            <v>19297</v>
          </cell>
          <cell r="CN1972">
            <v>4315</v>
          </cell>
          <cell r="CO1972">
            <v>1073</v>
          </cell>
          <cell r="CY1972" t="str">
            <v>SAN JOSE</v>
          </cell>
          <cell r="CZ1972">
            <v>24686</v>
          </cell>
          <cell r="DG1972">
            <v>0</v>
          </cell>
          <cell r="DJ1972">
            <v>560</v>
          </cell>
          <cell r="DK1972" t="str">
            <v>2014-03</v>
          </cell>
          <cell r="DL1972">
            <v>0.18870000000000001</v>
          </cell>
          <cell r="DM1972">
            <v>0.81130000000000002</v>
          </cell>
          <cell r="DN1972" t="str">
            <v>B</v>
          </cell>
          <cell r="DO1972">
            <v>0</v>
          </cell>
          <cell r="DV1972">
            <v>0</v>
          </cell>
          <cell r="DW1972">
            <v>0</v>
          </cell>
          <cell r="DX1972">
            <v>0</v>
          </cell>
          <cell r="DY1972">
            <v>0</v>
          </cell>
          <cell r="EA1972">
            <v>0</v>
          </cell>
          <cell r="EB1972">
            <v>41661</v>
          </cell>
          <cell r="EC1972" t="str">
            <v>Branden Gardella</v>
          </cell>
          <cell r="EG1972" t="str">
            <v>GD.PHYS.CINN.3352.0I06</v>
          </cell>
          <cell r="EH1972">
            <v>24686</v>
          </cell>
          <cell r="EI1972">
            <v>0</v>
          </cell>
          <cell r="EJ1972" t="str">
            <v>HIDE</v>
          </cell>
          <cell r="EK1972" t="str">
            <v>Yes</v>
          </cell>
          <cell r="EM1972">
            <v>0</v>
          </cell>
          <cell r="EN1972">
            <v>0</v>
          </cell>
          <cell r="EP1972">
            <v>0</v>
          </cell>
          <cell r="EQ1972">
            <v>0</v>
          </cell>
          <cell r="ER1972" t="str">
            <v>31046024: OC4 12-22282 ~ 1590 BERRYESSA RD, SAN J</v>
          </cell>
          <cell r="ES1972" t="str">
            <v>Soussane Sadre</v>
          </cell>
          <cell r="EU1972">
            <v>41635</v>
          </cell>
          <cell r="EV1972" t="str">
            <v>YES</v>
          </cell>
          <cell r="EW1972" t="str">
            <v>YES</v>
          </cell>
          <cell r="EX1972" t="str">
            <v>OVER</v>
          </cell>
          <cell r="FA1972" t="str">
            <v>NO</v>
          </cell>
          <cell r="FB1972" t="str">
            <v>OMIT</v>
          </cell>
          <cell r="FC1972" t="str">
            <v>OK</v>
          </cell>
          <cell r="FD1972" t="str">
            <v>Long Cycle</v>
          </cell>
          <cell r="FE1972">
            <v>83.5</v>
          </cell>
          <cell r="FF1972">
            <v>1</v>
          </cell>
          <cell r="FG1972">
            <v>1</v>
          </cell>
        </row>
        <row r="1973">
          <cell r="A1973">
            <v>31046128</v>
          </cell>
          <cell r="I1973" t="str">
            <v>YES</v>
          </cell>
          <cell r="J1973" t="str">
            <v>31046128-60</v>
          </cell>
          <cell r="K1973" t="str">
            <v>50E</v>
          </cell>
          <cell r="L1973">
            <v>50</v>
          </cell>
          <cell r="M1973" t="str">
            <v>HB</v>
          </cell>
          <cell r="N1973" t="str">
            <v>NO</v>
          </cell>
          <cell r="O1973" t="str">
            <v>Local CVR &amp; NR</v>
          </cell>
          <cell r="P1973" t="str">
            <v>50E Reliability: Valves</v>
          </cell>
          <cell r="Q1973">
            <v>15959</v>
          </cell>
          <cell r="R1973">
            <v>15959</v>
          </cell>
          <cell r="S1973" t="str">
            <v>RDJ1</v>
          </cell>
          <cell r="T1973" t="str">
            <v>Ronald Jr.</v>
          </cell>
          <cell r="U1973">
            <v>41578</v>
          </cell>
          <cell r="V1973" t="str">
            <v>Robert Andrew Gilson</v>
          </cell>
          <cell r="W1973" t="str">
            <v>Steven Mark Ripple</v>
          </cell>
          <cell r="X1973">
            <v>41922</v>
          </cell>
          <cell r="Y1973" t="str">
            <v>SOURCE ERROR</v>
          </cell>
          <cell r="AB1973">
            <v>63.5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6</v>
          </cell>
          <cell r="BD1973">
            <v>18682</v>
          </cell>
          <cell r="BE1973">
            <v>18682</v>
          </cell>
          <cell r="BF1973">
            <v>41943</v>
          </cell>
          <cell r="BG1973">
            <v>41642</v>
          </cell>
          <cell r="BI1973">
            <v>41642</v>
          </cell>
          <cell r="BJ1973">
            <v>41943</v>
          </cell>
          <cell r="BK1973" t="str">
            <v>6-CLOSEOUT</v>
          </cell>
          <cell r="BL1973" t="str">
            <v>READY</v>
          </cell>
          <cell r="BM1973" t="str">
            <v>Ronald D Jodsaas Jr.</v>
          </cell>
          <cell r="BN1973">
            <v>1</v>
          </cell>
          <cell r="BO1973">
            <v>2014</v>
          </cell>
          <cell r="BP1973" t="str">
            <v>2014-1</v>
          </cell>
          <cell r="BQ1973">
            <v>0</v>
          </cell>
          <cell r="BS1973">
            <v>0</v>
          </cell>
          <cell r="BZ1973">
            <v>0</v>
          </cell>
          <cell r="CC1973" t="str">
            <v>TBD</v>
          </cell>
          <cell r="CD1973" t="str">
            <v>MPCL</v>
          </cell>
          <cell r="CE1973" t="str">
            <v>(BPO)POST E- REPR V-E13, DOLLISON &amp; A ST</v>
          </cell>
          <cell r="CF1973" t="str">
            <v>2014-01</v>
          </cell>
          <cell r="CH1973" t="str">
            <v>HUMBOLDT  COUNTY</v>
          </cell>
          <cell r="CI1973">
            <v>-1</v>
          </cell>
          <cell r="CJ1973">
            <v>10</v>
          </cell>
          <cell r="CK1973">
            <v>0</v>
          </cell>
          <cell r="CL1973">
            <v>10</v>
          </cell>
          <cell r="CM1973">
            <v>306</v>
          </cell>
          <cell r="CN1973">
            <v>1024</v>
          </cell>
          <cell r="CO1973">
            <v>4737</v>
          </cell>
          <cell r="CP1973">
            <v>12615</v>
          </cell>
          <cell r="CY1973" t="str">
            <v>EUREKA</v>
          </cell>
          <cell r="CZ1973">
            <v>18682</v>
          </cell>
          <cell r="DG1973">
            <v>0</v>
          </cell>
          <cell r="DJ1973">
            <v>1</v>
          </cell>
          <cell r="DK1973" t="str">
            <v>2014-10</v>
          </cell>
          <cell r="DL1973">
            <v>0</v>
          </cell>
          <cell r="DM1973">
            <v>1</v>
          </cell>
          <cell r="DN1973" t="str">
            <v>C</v>
          </cell>
          <cell r="DO1973">
            <v>0</v>
          </cell>
          <cell r="DP1973">
            <v>0</v>
          </cell>
          <cell r="DQ1973">
            <v>0</v>
          </cell>
          <cell r="DR1973">
            <v>1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  <cell r="DW1973">
            <v>0</v>
          </cell>
          <cell r="DX1973">
            <v>0</v>
          </cell>
          <cell r="DY1973">
            <v>0</v>
          </cell>
          <cell r="DZ1973">
            <v>0</v>
          </cell>
          <cell r="EA1973">
            <v>0</v>
          </cell>
          <cell r="EB1973">
            <v>41801</v>
          </cell>
          <cell r="EC1973" t="str">
            <v>Andrea Kay Price</v>
          </cell>
          <cell r="EG1973" t="str">
            <v>GD.VALV.EMER.04743</v>
          </cell>
          <cell r="EH1973">
            <v>18682</v>
          </cell>
          <cell r="EI1973">
            <v>0</v>
          </cell>
          <cell r="EJ1973" t="str">
            <v>HIDE</v>
          </cell>
          <cell r="EK1973" t="str">
            <v>Yes</v>
          </cell>
          <cell r="EM1973">
            <v>0</v>
          </cell>
          <cell r="EN1973">
            <v>0</v>
          </cell>
          <cell r="EP1973">
            <v>0</v>
          </cell>
          <cell r="EQ1973">
            <v>0</v>
          </cell>
          <cell r="ER1973" t="str">
            <v>31046128: (BPO)POST E- REPR V-E13, DOLLISON &amp; A ST</v>
          </cell>
          <cell r="ES1973" t="str">
            <v>Soussane Sadre</v>
          </cell>
          <cell r="EU1973">
            <v>41731</v>
          </cell>
          <cell r="EV1973" t="str">
            <v>YES</v>
          </cell>
          <cell r="EW1973" t="str">
            <v>YES</v>
          </cell>
          <cell r="EX1973" t="str">
            <v>OVER</v>
          </cell>
          <cell r="FA1973" t="str">
            <v>NO</v>
          </cell>
          <cell r="FB1973" t="str">
            <v>OMIT</v>
          </cell>
          <cell r="FC1973" t="str">
            <v>OK</v>
          </cell>
          <cell r="FD1973" t="str">
            <v>Long Cycle</v>
          </cell>
          <cell r="FE1973">
            <v>66</v>
          </cell>
          <cell r="FF1973">
            <v>1</v>
          </cell>
          <cell r="FG1973">
            <v>1</v>
          </cell>
        </row>
        <row r="1974">
          <cell r="A1974">
            <v>31046129</v>
          </cell>
          <cell r="I1974" t="str">
            <v>YES</v>
          </cell>
          <cell r="J1974" t="str">
            <v>31046129-60</v>
          </cell>
          <cell r="K1974" t="str">
            <v>50E</v>
          </cell>
          <cell r="L1974">
            <v>50</v>
          </cell>
          <cell r="M1974" t="str">
            <v>HB</v>
          </cell>
          <cell r="N1974" t="str">
            <v>NO</v>
          </cell>
          <cell r="P1974" t="str">
            <v>50E Reliability: Valves</v>
          </cell>
          <cell r="Q1974">
            <v>8000</v>
          </cell>
          <cell r="R1974">
            <v>1</v>
          </cell>
          <cell r="S1974" t="str">
            <v>RDJ1</v>
          </cell>
          <cell r="T1974" t="str">
            <v>Ronald Jr.</v>
          </cell>
          <cell r="U1974">
            <v>41578</v>
          </cell>
          <cell r="V1974" t="str">
            <v>Ronald D Jodsaas Jr.</v>
          </cell>
          <cell r="W1974" t="str">
            <v>Andrea Kay Price</v>
          </cell>
          <cell r="X1974">
            <v>41922</v>
          </cell>
          <cell r="Y1974" t="str">
            <v>SOURCE ERROR</v>
          </cell>
          <cell r="AB1974">
            <v>1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1</v>
          </cell>
          <cell r="BD1974">
            <v>21011</v>
          </cell>
          <cell r="BE1974">
            <v>21011</v>
          </cell>
          <cell r="BF1974">
            <v>41943</v>
          </cell>
          <cell r="BG1974">
            <v>41642</v>
          </cell>
          <cell r="BI1974">
            <v>41642</v>
          </cell>
          <cell r="BJ1974">
            <v>41943</v>
          </cell>
          <cell r="BK1974" t="str">
            <v>6-CLOSEOUT</v>
          </cell>
          <cell r="BL1974" t="str">
            <v>READY</v>
          </cell>
          <cell r="BM1974" t="str">
            <v>Ronald D Jodsaas Jr.</v>
          </cell>
          <cell r="BN1974">
            <v>1</v>
          </cell>
          <cell r="BO1974">
            <v>2014</v>
          </cell>
          <cell r="BP1974" t="str">
            <v>2014-1</v>
          </cell>
          <cell r="BQ1974">
            <v>0</v>
          </cell>
          <cell r="BS1974">
            <v>0</v>
          </cell>
          <cell r="BZ1974">
            <v>0</v>
          </cell>
          <cell r="CC1974" t="str">
            <v>TBD</v>
          </cell>
          <cell r="CD1974" t="str">
            <v>MPCL</v>
          </cell>
          <cell r="CE1974" t="str">
            <v>OC4 POST-REP V-E34, W 14TH ST &amp; ALBEE S</v>
          </cell>
          <cell r="CF1974" t="str">
            <v>2014-01</v>
          </cell>
          <cell r="CH1974" t="str">
            <v>HUMBOLDT  COUNTY</v>
          </cell>
          <cell r="CI1974">
            <v>-1</v>
          </cell>
          <cell r="CJ1974">
            <v>10</v>
          </cell>
          <cell r="CK1974">
            <v>0</v>
          </cell>
          <cell r="CL1974">
            <v>10</v>
          </cell>
          <cell r="CM1974">
            <v>306</v>
          </cell>
          <cell r="CN1974">
            <v>10073</v>
          </cell>
          <cell r="CO1974">
            <v>10632</v>
          </cell>
          <cell r="CY1974" t="str">
            <v>EUREKA</v>
          </cell>
          <cell r="CZ1974">
            <v>21011</v>
          </cell>
          <cell r="DG1974">
            <v>0</v>
          </cell>
          <cell r="DJ1974">
            <v>1</v>
          </cell>
          <cell r="DK1974" t="str">
            <v>2014-10</v>
          </cell>
          <cell r="DL1974">
            <v>0</v>
          </cell>
          <cell r="DM1974">
            <v>1</v>
          </cell>
          <cell r="DN1974" t="str">
            <v>C</v>
          </cell>
          <cell r="DO1974">
            <v>0</v>
          </cell>
          <cell r="DP1974">
            <v>1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  <cell r="DW1974">
            <v>0</v>
          </cell>
          <cell r="DX1974">
            <v>0</v>
          </cell>
          <cell r="DY1974">
            <v>0</v>
          </cell>
          <cell r="DZ1974">
            <v>0</v>
          </cell>
          <cell r="EA1974">
            <v>0</v>
          </cell>
          <cell r="EB1974">
            <v>41696</v>
          </cell>
          <cell r="EC1974" t="str">
            <v>Andrea Kay Price</v>
          </cell>
          <cell r="ED1974">
            <v>41691</v>
          </cell>
          <cell r="EE1974">
            <v>41691</v>
          </cell>
          <cell r="EG1974" t="str">
            <v>GD.VALV.EMER.04763</v>
          </cell>
          <cell r="EH1974">
            <v>21011</v>
          </cell>
          <cell r="EI1974">
            <v>0</v>
          </cell>
          <cell r="EJ1974" t="str">
            <v>HIDE</v>
          </cell>
          <cell r="EK1974" t="str">
            <v>Yes</v>
          </cell>
          <cell r="EM1974">
            <v>0</v>
          </cell>
          <cell r="EN1974">
            <v>0</v>
          </cell>
          <cell r="EP1974">
            <v>0</v>
          </cell>
          <cell r="EQ1974">
            <v>0</v>
          </cell>
          <cell r="ER1974" t="str">
            <v>31046129: OC4 POST-REP V-E34, W 14TH ST &amp; ALBEE S</v>
          </cell>
          <cell r="ES1974" t="str">
            <v>Soussane Sadre</v>
          </cell>
          <cell r="EU1974">
            <v>41693</v>
          </cell>
          <cell r="EV1974" t="str">
            <v>YES</v>
          </cell>
          <cell r="EW1974" t="str">
            <v>YES</v>
          </cell>
          <cell r="EX1974" t="str">
            <v>OVER</v>
          </cell>
          <cell r="FA1974" t="str">
            <v>NO</v>
          </cell>
          <cell r="FB1974" t="str">
            <v>OMIT</v>
          </cell>
          <cell r="FC1974" t="str">
            <v>OK</v>
          </cell>
          <cell r="FD1974" t="str">
            <v>Long Cycle</v>
          </cell>
          <cell r="FE1974">
            <v>44</v>
          </cell>
          <cell r="FF1974">
            <v>1</v>
          </cell>
          <cell r="FG1974">
            <v>1</v>
          </cell>
        </row>
        <row r="1975">
          <cell r="A1975">
            <v>31046130</v>
          </cell>
          <cell r="I1975" t="str">
            <v>NO</v>
          </cell>
          <cell r="J1975" t="str">
            <v>31046130-60</v>
          </cell>
          <cell r="K1975" t="str">
            <v>50E</v>
          </cell>
          <cell r="L1975">
            <v>50</v>
          </cell>
          <cell r="M1975" t="str">
            <v>HB</v>
          </cell>
          <cell r="N1975" t="str">
            <v>NO</v>
          </cell>
          <cell r="O1975" t="str">
            <v>Local CVR &amp; NR</v>
          </cell>
          <cell r="P1975" t="str">
            <v>50E Reliability: Valves</v>
          </cell>
          <cell r="Q1975">
            <v>8000</v>
          </cell>
          <cell r="R1975">
            <v>1</v>
          </cell>
          <cell r="S1975" t="str">
            <v>RDJ1</v>
          </cell>
          <cell r="T1975" t="str">
            <v>Ronald Jr.</v>
          </cell>
          <cell r="U1975">
            <v>41578</v>
          </cell>
          <cell r="V1975" t="str">
            <v>Not assigned</v>
          </cell>
          <cell r="W1975" t="str">
            <v>Steven Mark Ripple</v>
          </cell>
          <cell r="X1975">
            <v>41922</v>
          </cell>
          <cell r="Y1975" t="str">
            <v>SOURCE ERROR</v>
          </cell>
          <cell r="AB1975">
            <v>25.5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3</v>
          </cell>
          <cell r="BD1975">
            <v>12939</v>
          </cell>
          <cell r="BE1975">
            <v>12939</v>
          </cell>
          <cell r="BF1975">
            <v>41943</v>
          </cell>
          <cell r="BG1975">
            <v>41642</v>
          </cell>
          <cell r="BI1975">
            <v>41642</v>
          </cell>
          <cell r="BJ1975">
            <v>41943</v>
          </cell>
          <cell r="BK1975" t="str">
            <v>6-CLOSEOUT</v>
          </cell>
          <cell r="BL1975" t="str">
            <v>READY</v>
          </cell>
          <cell r="BM1975" t="str">
            <v>Ronald D Jodsaas Jr.</v>
          </cell>
          <cell r="BN1975">
            <v>1</v>
          </cell>
          <cell r="BO1975">
            <v>2014</v>
          </cell>
          <cell r="BP1975" t="str">
            <v>2014-1</v>
          </cell>
          <cell r="BQ1975">
            <v>0</v>
          </cell>
          <cell r="BS1975">
            <v>0</v>
          </cell>
          <cell r="BZ1975">
            <v>0</v>
          </cell>
          <cell r="CC1975" t="str">
            <v>TBD</v>
          </cell>
          <cell r="CD1975" t="str">
            <v>MPCL</v>
          </cell>
          <cell r="CE1975" t="str">
            <v>OCG REPAIR V-E62, BROADWAY ST &amp; TRUESDAY</v>
          </cell>
          <cell r="CF1975" t="str">
            <v>2014-01</v>
          </cell>
          <cell r="CH1975" t="str">
            <v>HUMBOLDT  COUNTY</v>
          </cell>
          <cell r="CI1975">
            <v>-1</v>
          </cell>
          <cell r="CJ1975">
            <v>10</v>
          </cell>
          <cell r="CK1975">
            <v>0</v>
          </cell>
          <cell r="CL1975">
            <v>10</v>
          </cell>
          <cell r="CM1975">
            <v>238</v>
          </cell>
          <cell r="CN1975">
            <v>118</v>
          </cell>
          <cell r="CQ1975">
            <v>5921</v>
          </cell>
          <cell r="CR1975">
            <v>6661</v>
          </cell>
          <cell r="CY1975" t="str">
            <v>EUREKA</v>
          </cell>
          <cell r="CZ1975">
            <v>12939</v>
          </cell>
          <cell r="DG1975">
            <v>0</v>
          </cell>
          <cell r="DJ1975">
            <v>1</v>
          </cell>
          <cell r="DK1975" t="str">
            <v>2014-10</v>
          </cell>
          <cell r="DL1975">
            <v>0</v>
          </cell>
          <cell r="DM1975">
            <v>1</v>
          </cell>
          <cell r="DN1975" t="str">
            <v>C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1</v>
          </cell>
          <cell r="DT1975">
            <v>0</v>
          </cell>
          <cell r="DU1975">
            <v>0</v>
          </cell>
          <cell r="DV1975">
            <v>0</v>
          </cell>
          <cell r="DW1975">
            <v>0</v>
          </cell>
          <cell r="DX1975">
            <v>0</v>
          </cell>
          <cell r="DY1975">
            <v>0</v>
          </cell>
          <cell r="DZ1975">
            <v>0</v>
          </cell>
          <cell r="EA1975">
            <v>0</v>
          </cell>
          <cell r="EC1975" t="str">
            <v>Andrea Kay Price</v>
          </cell>
          <cell r="EG1975" t="str">
            <v>GD.VALV.EMER.04786</v>
          </cell>
          <cell r="EH1975">
            <v>12939</v>
          </cell>
          <cell r="EI1975">
            <v>0</v>
          </cell>
          <cell r="EJ1975" t="str">
            <v>HIDE</v>
          </cell>
          <cell r="EK1975" t="str">
            <v>No</v>
          </cell>
          <cell r="EM1975">
            <v>0</v>
          </cell>
          <cell r="EN1975">
            <v>0</v>
          </cell>
          <cell r="EP1975">
            <v>0</v>
          </cell>
          <cell r="EQ1975">
            <v>0</v>
          </cell>
          <cell r="ER1975" t="str">
            <v>31046130: OCG REPAIR V-E62, BROADWAY ST &amp; TRUESDAY</v>
          </cell>
          <cell r="ES1975" t="str">
            <v>Soussane Sadre</v>
          </cell>
          <cell r="EU1975">
            <v>41789</v>
          </cell>
          <cell r="EV1975" t="str">
            <v>YES</v>
          </cell>
          <cell r="EW1975" t="str">
            <v>YES</v>
          </cell>
          <cell r="EX1975" t="str">
            <v>OVER</v>
          </cell>
          <cell r="FA1975" t="str">
            <v>NO</v>
          </cell>
          <cell r="FB1975" t="str">
            <v>OMIT</v>
          </cell>
          <cell r="FC1975" t="str">
            <v>OK</v>
          </cell>
          <cell r="FD1975" t="str">
            <v>Long Cycle</v>
          </cell>
          <cell r="FE1975">
            <v>25.5</v>
          </cell>
          <cell r="FF1975">
            <v>1</v>
          </cell>
          <cell r="FG1975">
            <v>1</v>
          </cell>
        </row>
        <row r="1976">
          <cell r="A1976">
            <v>31046132</v>
          </cell>
          <cell r="I1976" t="str">
            <v>YES</v>
          </cell>
          <cell r="J1976" t="str">
            <v>31046132-60</v>
          </cell>
          <cell r="K1976" t="str">
            <v>50E</v>
          </cell>
          <cell r="L1976">
            <v>50</v>
          </cell>
          <cell r="M1976" t="str">
            <v>HB</v>
          </cell>
          <cell r="N1976" t="str">
            <v>NO</v>
          </cell>
          <cell r="O1976" t="str">
            <v>Local CVR &amp; NR</v>
          </cell>
          <cell r="P1976" t="str">
            <v>50E Reliability: Valves</v>
          </cell>
          <cell r="Q1976">
            <v>13398</v>
          </cell>
          <cell r="R1976">
            <v>13398</v>
          </cell>
          <cell r="S1976" t="str">
            <v>RDJ1</v>
          </cell>
          <cell r="T1976" t="str">
            <v>Ronald Jr.</v>
          </cell>
          <cell r="U1976">
            <v>41608</v>
          </cell>
          <cell r="V1976" t="str">
            <v>Robert Andrew Gilson</v>
          </cell>
          <cell r="W1976" t="str">
            <v>Steven Mark Ripple</v>
          </cell>
          <cell r="X1976">
            <v>41947</v>
          </cell>
          <cell r="Y1976" t="str">
            <v>SOURCE ERROR</v>
          </cell>
          <cell r="AB1976">
            <v>21.5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2</v>
          </cell>
          <cell r="BD1976">
            <v>13770</v>
          </cell>
          <cell r="BE1976">
            <v>13770</v>
          </cell>
          <cell r="BF1976">
            <v>41969</v>
          </cell>
          <cell r="BG1976">
            <v>41642</v>
          </cell>
          <cell r="BI1976">
            <v>41642</v>
          </cell>
          <cell r="BJ1976">
            <v>41969</v>
          </cell>
          <cell r="BK1976" t="str">
            <v>6-CLOSEOUT</v>
          </cell>
          <cell r="BL1976" t="str">
            <v>READY</v>
          </cell>
          <cell r="BM1976" t="str">
            <v>Ronald D Jodsaas Jr.</v>
          </cell>
          <cell r="BN1976">
            <v>1</v>
          </cell>
          <cell r="BO1976">
            <v>2014</v>
          </cell>
          <cell r="BP1976" t="str">
            <v>2014-1</v>
          </cell>
          <cell r="BQ1976">
            <v>0</v>
          </cell>
          <cell r="BS1976">
            <v>0</v>
          </cell>
          <cell r="BZ1976">
            <v>0</v>
          </cell>
          <cell r="CC1976" t="str">
            <v>TBD</v>
          </cell>
          <cell r="CD1976" t="str">
            <v>MPCL</v>
          </cell>
          <cell r="CE1976" t="str">
            <v>(BPO) REPAIR V-E04, 4TH ST &amp; O ST</v>
          </cell>
          <cell r="CF1976" t="str">
            <v>2014-01</v>
          </cell>
          <cell r="CH1976" t="str">
            <v>HUMBOLDT  COUNTY</v>
          </cell>
          <cell r="CI1976">
            <v>-1</v>
          </cell>
          <cell r="CJ1976">
            <v>10</v>
          </cell>
          <cell r="CK1976">
            <v>0</v>
          </cell>
          <cell r="CL1976">
            <v>10.9</v>
          </cell>
          <cell r="CM1976">
            <v>256</v>
          </cell>
          <cell r="CN1976">
            <v>443</v>
          </cell>
          <cell r="CP1976">
            <v>13127</v>
          </cell>
          <cell r="CQ1976">
            <v>-57</v>
          </cell>
          <cell r="CY1976" t="str">
            <v>EUREKA</v>
          </cell>
          <cell r="CZ1976">
            <v>13770</v>
          </cell>
          <cell r="DG1976">
            <v>0</v>
          </cell>
          <cell r="DJ1976">
            <v>1</v>
          </cell>
          <cell r="DK1976" t="str">
            <v>2014-11</v>
          </cell>
          <cell r="DL1976">
            <v>0</v>
          </cell>
          <cell r="DM1976">
            <v>1</v>
          </cell>
          <cell r="DN1976" t="str">
            <v>C</v>
          </cell>
          <cell r="DO1976">
            <v>0</v>
          </cell>
          <cell r="DP1976">
            <v>0</v>
          </cell>
          <cell r="DQ1976">
            <v>0</v>
          </cell>
          <cell r="DR1976">
            <v>1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41801</v>
          </cell>
          <cell r="EC1976" t="str">
            <v>Andrea Kay Price</v>
          </cell>
          <cell r="ED1976">
            <v>41642</v>
          </cell>
          <cell r="EE1976">
            <v>41969</v>
          </cell>
          <cell r="EG1976" t="str">
            <v>GD.VALV.EMER.04737</v>
          </cell>
          <cell r="EH1976">
            <v>13770</v>
          </cell>
          <cell r="EI1976">
            <v>0</v>
          </cell>
          <cell r="EJ1976" t="str">
            <v>HIDE</v>
          </cell>
          <cell r="EK1976" t="str">
            <v>Yes</v>
          </cell>
          <cell r="EM1976">
            <v>0</v>
          </cell>
          <cell r="EN1976">
            <v>0</v>
          </cell>
          <cell r="EP1976">
            <v>0</v>
          </cell>
          <cell r="EQ1976">
            <v>0</v>
          </cell>
          <cell r="ER1976" t="str">
            <v>31046132: (BPO) REPAIR V-E04, 4TH ST &amp; O ST</v>
          </cell>
          <cell r="ES1976" t="str">
            <v>Soussane Sadre</v>
          </cell>
          <cell r="EU1976">
            <v>41730</v>
          </cell>
          <cell r="EV1976" t="str">
            <v>YES</v>
          </cell>
          <cell r="EW1976" t="str">
            <v>YES</v>
          </cell>
          <cell r="EX1976" t="str">
            <v>OVER</v>
          </cell>
          <cell r="FA1976" t="str">
            <v>NO</v>
          </cell>
          <cell r="FB1976" t="str">
            <v>OMIT</v>
          </cell>
          <cell r="FC1976" t="str">
            <v>OK</v>
          </cell>
          <cell r="FD1976" t="str">
            <v>Long Cycle</v>
          </cell>
          <cell r="FE1976">
            <v>21.5</v>
          </cell>
          <cell r="FF1976">
            <v>1</v>
          </cell>
          <cell r="FG1976">
            <v>1</v>
          </cell>
        </row>
        <row r="1977">
          <cell r="A1977">
            <v>31046211</v>
          </cell>
          <cell r="I1977" t="str">
            <v>YES</v>
          </cell>
          <cell r="J1977" t="str">
            <v>31046211-60</v>
          </cell>
          <cell r="K1977" t="str">
            <v>51E</v>
          </cell>
          <cell r="L1977">
            <v>51</v>
          </cell>
          <cell r="M1977" t="str">
            <v>DI</v>
          </cell>
          <cell r="N1977" t="str">
            <v>BA</v>
          </cell>
          <cell r="O1977" t="str">
            <v>NA</v>
          </cell>
          <cell r="P1977" t="str">
            <v>51 WRO</v>
          </cell>
          <cell r="Q1977">
            <v>55535</v>
          </cell>
          <cell r="R1977">
            <v>55535</v>
          </cell>
          <cell r="S1977" t="str">
            <v>JMF5</v>
          </cell>
          <cell r="T1977" t="str">
            <v>James Fisi</v>
          </cell>
          <cell r="U1977">
            <v>41698</v>
          </cell>
          <cell r="V1977" t="str">
            <v>Stephanie Nicole Uhlich</v>
          </cell>
          <cell r="W1977" t="str">
            <v>Herman Donesa Gregorio III</v>
          </cell>
          <cell r="X1977">
            <v>41715</v>
          </cell>
          <cell r="Y1977" t="str">
            <v>SOURCE ERROR</v>
          </cell>
          <cell r="AB1977">
            <v>251.3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25</v>
          </cell>
          <cell r="BD1977">
            <v>50874</v>
          </cell>
          <cell r="BE1977">
            <v>50874</v>
          </cell>
          <cell r="BF1977">
            <v>41908</v>
          </cell>
          <cell r="BG1977">
            <v>41736</v>
          </cell>
          <cell r="BI1977">
            <v>41736</v>
          </cell>
          <cell r="BJ1977">
            <v>41908</v>
          </cell>
          <cell r="BK1977" t="str">
            <v>6-CLOSEOUT</v>
          </cell>
          <cell r="BL1977" t="str">
            <v>READY</v>
          </cell>
          <cell r="BM1977" t="str">
            <v>James M Fisi</v>
          </cell>
          <cell r="BN1977">
            <v>1</v>
          </cell>
          <cell r="BO1977">
            <v>2014</v>
          </cell>
          <cell r="BP1977" t="str">
            <v>2014-2</v>
          </cell>
          <cell r="BQ1977">
            <v>0</v>
          </cell>
          <cell r="BZ1977">
            <v>0</v>
          </cell>
          <cell r="CC1977" t="str">
            <v>TBD</v>
          </cell>
          <cell r="CD1977" t="str">
            <v>MPCL</v>
          </cell>
          <cell r="CE1977" t="str">
            <v>OC4 BR GOLF CLUB RD (C/O GRAYSON CRK) PH</v>
          </cell>
          <cell r="CF1977" t="str">
            <v>2014-04</v>
          </cell>
          <cell r="CH1977" t="str">
            <v>CONTRA COSTA COUNTY</v>
          </cell>
          <cell r="CI1977">
            <v>-209</v>
          </cell>
          <cell r="CJ1977">
            <v>10</v>
          </cell>
          <cell r="CK1977">
            <v>0</v>
          </cell>
          <cell r="CL1977">
            <v>5.7</v>
          </cell>
          <cell r="CM1977">
            <v>150</v>
          </cell>
          <cell r="CN1977">
            <v>799</v>
          </cell>
          <cell r="CO1977">
            <v>716</v>
          </cell>
          <cell r="CP1977">
            <v>208</v>
          </cell>
          <cell r="CQ1977">
            <v>48744</v>
          </cell>
          <cell r="CR1977">
            <v>257</v>
          </cell>
          <cell r="CY1977" t="str">
            <v>PLEASANT HILL</v>
          </cell>
          <cell r="CZ1977">
            <v>50874</v>
          </cell>
          <cell r="DG1977">
            <v>0</v>
          </cell>
          <cell r="DJ1977">
            <v>209</v>
          </cell>
          <cell r="DK1977" t="str">
            <v>2014-09</v>
          </cell>
          <cell r="DL1977">
            <v>0</v>
          </cell>
          <cell r="DM1977">
            <v>1</v>
          </cell>
          <cell r="DN1977" t="str">
            <v>C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209</v>
          </cell>
          <cell r="DT1977">
            <v>0</v>
          </cell>
          <cell r="DU1977">
            <v>0</v>
          </cell>
          <cell r="DV1977">
            <v>0</v>
          </cell>
          <cell r="DW1977">
            <v>0</v>
          </cell>
          <cell r="DX1977">
            <v>0</v>
          </cell>
          <cell r="DY1977">
            <v>0</v>
          </cell>
          <cell r="DZ1977">
            <v>0</v>
          </cell>
          <cell r="EA1977">
            <v>0</v>
          </cell>
          <cell r="EB1977">
            <v>41715</v>
          </cell>
          <cell r="EC1977" t="str">
            <v>Leilani Kane</v>
          </cell>
          <cell r="ED1977">
            <v>41764</v>
          </cell>
          <cell r="EE1977">
            <v>41908</v>
          </cell>
          <cell r="EG1977" t="str">
            <v>GD</v>
          </cell>
          <cell r="EH1977">
            <v>50874</v>
          </cell>
          <cell r="EI1977">
            <v>94523</v>
          </cell>
          <cell r="EJ1977" t="str">
            <v>HIDE</v>
          </cell>
          <cell r="EK1977" t="str">
            <v>Yes</v>
          </cell>
          <cell r="EM1977">
            <v>0</v>
          </cell>
          <cell r="EN1977">
            <v>0</v>
          </cell>
          <cell r="EP1977">
            <v>0</v>
          </cell>
          <cell r="EQ1977">
            <v>0</v>
          </cell>
          <cell r="ER1977" t="str">
            <v>31046211: OC4 BR GOLF CLUB RD (C/O GRAYSON CRK) PH</v>
          </cell>
          <cell r="ES1977" t="str">
            <v>Soussane Sadre</v>
          </cell>
          <cell r="EU1977">
            <v>41765</v>
          </cell>
          <cell r="EV1977" t="str">
            <v>YES</v>
          </cell>
          <cell r="EW1977" t="str">
            <v>YES</v>
          </cell>
          <cell r="EX1977" t="str">
            <v>OVER</v>
          </cell>
          <cell r="FA1977" t="str">
            <v>NO</v>
          </cell>
          <cell r="FB1977" t="str">
            <v>OMIT</v>
          </cell>
          <cell r="FC1977" t="str">
            <v>OK</v>
          </cell>
          <cell r="FD1977" t="str">
            <v>Long Cycle</v>
          </cell>
          <cell r="FE1977">
            <v>152.75</v>
          </cell>
          <cell r="FF1977">
            <v>1</v>
          </cell>
          <cell r="FG1977">
            <v>1</v>
          </cell>
        </row>
        <row r="1978">
          <cell r="A1978">
            <v>31046241</v>
          </cell>
          <cell r="I1978" t="str">
            <v>NO</v>
          </cell>
          <cell r="J1978" t="str">
            <v>31046241-100</v>
          </cell>
          <cell r="K1978" t="str">
            <v>29J</v>
          </cell>
          <cell r="L1978">
            <v>29</v>
          </cell>
          <cell r="M1978" t="str">
            <v>SA</v>
          </cell>
          <cell r="N1978" t="str">
            <v>NO</v>
          </cell>
          <cell r="Q1978">
            <v>1</v>
          </cell>
          <cell r="R1978">
            <v>1</v>
          </cell>
          <cell r="S1978" t="str">
            <v>MABA</v>
          </cell>
          <cell r="T1978" t="str">
            <v>Martha Bowman</v>
          </cell>
          <cell r="U1978">
            <v>41610</v>
          </cell>
          <cell r="V1978" t="str">
            <v>Zachary Storment</v>
          </cell>
          <cell r="W1978" t="str">
            <v>Bradley Barton Rice</v>
          </cell>
          <cell r="X1978">
            <v>42131</v>
          </cell>
          <cell r="Y1978" t="str">
            <v>SOURCE ERROR</v>
          </cell>
          <cell r="AB1978">
            <v>4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4</v>
          </cell>
          <cell r="BD1978">
            <v>157</v>
          </cell>
          <cell r="BE1978">
            <v>157</v>
          </cell>
          <cell r="BF1978">
            <v>42132</v>
          </cell>
          <cell r="BG1978">
            <v>42128</v>
          </cell>
          <cell r="BI1978">
            <v>42128</v>
          </cell>
          <cell r="BJ1978">
            <v>42132</v>
          </cell>
          <cell r="BK1978" t="str">
            <v>2-ESTIMATING</v>
          </cell>
          <cell r="BL1978" t="str">
            <v>NOT READY</v>
          </cell>
          <cell r="BM1978" t="str">
            <v>Martha Bowman</v>
          </cell>
          <cell r="BN1978">
            <v>1</v>
          </cell>
          <cell r="BO1978">
            <v>2015</v>
          </cell>
          <cell r="BP1978" t="str">
            <v>2015-2</v>
          </cell>
          <cell r="BQ1978">
            <v>0</v>
          </cell>
          <cell r="CC1978" t="str">
            <v>TBD</v>
          </cell>
          <cell r="CD1978" t="str">
            <v>ESTS</v>
          </cell>
          <cell r="CE1978" t="str">
            <v>R4EGEP BRIGHTON LANDING VILLAGE 5 VACAVL</v>
          </cell>
          <cell r="CF1978" t="str">
            <v>2015-05</v>
          </cell>
          <cell r="CH1978" t="str">
            <v>SOLANO COUNTY</v>
          </cell>
          <cell r="CJ1978">
            <v>6</v>
          </cell>
          <cell r="CK1978">
            <v>0</v>
          </cell>
          <cell r="CL1978">
            <v>0.1</v>
          </cell>
          <cell r="CM1978">
            <v>157</v>
          </cell>
          <cell r="CY1978" t="str">
            <v>VACAVILLE</v>
          </cell>
          <cell r="CZ1978">
            <v>157</v>
          </cell>
          <cell r="DJ1978">
            <v>0</v>
          </cell>
          <cell r="DK1978" t="str">
            <v>2015-05</v>
          </cell>
          <cell r="DL1978">
            <v>0</v>
          </cell>
          <cell r="DM1978">
            <v>0</v>
          </cell>
          <cell r="DN1978" t="str">
            <v>E</v>
          </cell>
          <cell r="DO1978">
            <v>1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EA1978">
            <v>0</v>
          </cell>
          <cell r="EC1978" t="str">
            <v>Mydika Redding</v>
          </cell>
          <cell r="EG1978" t="str">
            <v>GD</v>
          </cell>
          <cell r="EH1978">
            <v>157</v>
          </cell>
          <cell r="EI1978">
            <v>95687</v>
          </cell>
          <cell r="EJ1978" t="str">
            <v>HIDE</v>
          </cell>
          <cell r="EK1978" t="str">
            <v>No</v>
          </cell>
          <cell r="EM1978">
            <v>0</v>
          </cell>
          <cell r="EN1978">
            <v>0</v>
          </cell>
          <cell r="EP1978">
            <v>0</v>
          </cell>
          <cell r="EQ1978">
            <v>0</v>
          </cell>
          <cell r="ER1978" t="str">
            <v>31046241: R4EGEP BRIGHTON LANDING VILLAGE 5 VACAVL</v>
          </cell>
          <cell r="EV1978" t="str">
            <v>YES</v>
          </cell>
          <cell r="EW1978" t="str">
            <v>YES</v>
          </cell>
          <cell r="EX1978" t="str">
            <v>OVER</v>
          </cell>
          <cell r="FA1978" t="str">
            <v>NO</v>
          </cell>
          <cell r="FB1978" t="str">
            <v>PASS</v>
          </cell>
          <cell r="FC1978" t="str">
            <v>OK</v>
          </cell>
          <cell r="FD1978" t="str">
            <v>Long Cycle</v>
          </cell>
          <cell r="FF1978">
            <v>1</v>
          </cell>
          <cell r="FG1978">
            <v>1</v>
          </cell>
        </row>
        <row r="1979">
          <cell r="A1979">
            <v>31046298</v>
          </cell>
          <cell r="I1979" t="str">
            <v>NO</v>
          </cell>
          <cell r="J1979" t="str">
            <v>31046298-60</v>
          </cell>
          <cell r="K1979" t="str">
            <v>50E</v>
          </cell>
          <cell r="L1979">
            <v>50</v>
          </cell>
          <cell r="M1979" t="str">
            <v>HB</v>
          </cell>
          <cell r="N1979" t="str">
            <v>NO</v>
          </cell>
          <cell r="O1979" t="str">
            <v>Local CVR &amp; NR</v>
          </cell>
          <cell r="P1979" t="str">
            <v>50E Reliability: Valves</v>
          </cell>
          <cell r="Q1979">
            <v>50000</v>
          </cell>
          <cell r="R1979">
            <v>1</v>
          </cell>
          <cell r="S1979" t="str">
            <v>RAGE</v>
          </cell>
          <cell r="T1979" t="str">
            <v>Robert Gilson</v>
          </cell>
          <cell r="U1979">
            <v>42007</v>
          </cell>
          <cell r="V1979" t="str">
            <v>Not assigned</v>
          </cell>
          <cell r="W1979" t="str">
            <v>Steven Mark Ripple</v>
          </cell>
          <cell r="X1979">
            <v>41982</v>
          </cell>
          <cell r="Y1979" t="str">
            <v>SOURCE ERROR</v>
          </cell>
          <cell r="AB1979">
            <v>32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32</v>
          </cell>
          <cell r="BD1979">
            <v>59670</v>
          </cell>
          <cell r="BE1979">
            <v>59670</v>
          </cell>
          <cell r="BF1979">
            <v>42007</v>
          </cell>
          <cell r="BG1979">
            <v>41984</v>
          </cell>
          <cell r="BH1979" t="str">
            <v>Engineering</v>
          </cell>
          <cell r="BI1979">
            <v>41984</v>
          </cell>
          <cell r="BJ1979">
            <v>42007</v>
          </cell>
          <cell r="BK1979" t="str">
            <v>2-ESTIMATING</v>
          </cell>
          <cell r="BL1979" t="str">
            <v>NOT READY</v>
          </cell>
          <cell r="BM1979" t="str">
            <v>Ms Tamara Lynn Woosley</v>
          </cell>
          <cell r="BN1979">
            <v>1</v>
          </cell>
          <cell r="BO1979">
            <v>2014</v>
          </cell>
          <cell r="BP1979" t="str">
            <v>2014-4</v>
          </cell>
          <cell r="BQ1979">
            <v>0</v>
          </cell>
          <cell r="BS1979">
            <v>0</v>
          </cell>
          <cell r="BZ1979">
            <v>0</v>
          </cell>
          <cell r="CC1979" t="str">
            <v>TBD</v>
          </cell>
          <cell r="CD1979" t="str">
            <v>CONS</v>
          </cell>
          <cell r="CE1979" t="str">
            <v>SYSTEM UPGRADE REPLACE 2" MOONEY REGS</v>
          </cell>
          <cell r="CF1979" t="str">
            <v>2014-12</v>
          </cell>
          <cell r="CH1979" t="str">
            <v>HUMBOLDT  COUNTY</v>
          </cell>
          <cell r="CJ1979">
            <v>1</v>
          </cell>
          <cell r="CK1979">
            <v>0</v>
          </cell>
          <cell r="CL1979">
            <v>0.8</v>
          </cell>
          <cell r="CM1979">
            <v>23447</v>
          </cell>
          <cell r="CN1979">
            <v>24740</v>
          </cell>
          <cell r="CO1979">
            <v>10951</v>
          </cell>
          <cell r="CS1979">
            <v>532</v>
          </cell>
          <cell r="CY1979" t="str">
            <v>EUREKA</v>
          </cell>
          <cell r="CZ1979">
            <v>59670</v>
          </cell>
          <cell r="DG1979">
            <v>0</v>
          </cell>
          <cell r="DJ1979">
            <v>0</v>
          </cell>
          <cell r="DK1979" t="str">
            <v>2015-01</v>
          </cell>
          <cell r="DL1979">
            <v>0</v>
          </cell>
          <cell r="DM1979">
            <v>0.86960000000000004</v>
          </cell>
          <cell r="DN1979" t="str">
            <v>D</v>
          </cell>
          <cell r="DO1979">
            <v>0.13039999999999999</v>
          </cell>
          <cell r="DV1979">
            <v>0</v>
          </cell>
          <cell r="DW1979">
            <v>0</v>
          </cell>
          <cell r="DX1979">
            <v>0</v>
          </cell>
          <cell r="DY1979">
            <v>0</v>
          </cell>
          <cell r="EA1979">
            <v>0</v>
          </cell>
          <cell r="EC1979" t="str">
            <v>Steven Ripple</v>
          </cell>
          <cell r="EG1979" t="str">
            <v>GD.STAT.DIST</v>
          </cell>
          <cell r="EH1979">
            <v>59670</v>
          </cell>
          <cell r="EI1979">
            <v>0</v>
          </cell>
          <cell r="EJ1979" t="str">
            <v>HIDE</v>
          </cell>
          <cell r="EK1979" t="str">
            <v>No</v>
          </cell>
          <cell r="EM1979">
            <v>0</v>
          </cell>
          <cell r="EN1979">
            <v>0</v>
          </cell>
          <cell r="EP1979">
            <v>0</v>
          </cell>
          <cell r="EQ1979">
            <v>0</v>
          </cell>
          <cell r="ER1979" t="str">
            <v>31046298: SYSTEM UPGRADE REPLACE 2" MOONEY REGS</v>
          </cell>
          <cell r="ES1979" t="str">
            <v>Soussane Sadre</v>
          </cell>
          <cell r="EV1979" t="str">
            <v>YES</v>
          </cell>
          <cell r="EW1979" t="str">
            <v>YES</v>
          </cell>
          <cell r="EX1979" t="str">
            <v>OVER</v>
          </cell>
          <cell r="FA1979" t="str">
            <v>NO</v>
          </cell>
          <cell r="FB1979" t="str">
            <v>PASS</v>
          </cell>
          <cell r="FC1979" t="str">
            <v>OK</v>
          </cell>
          <cell r="FD1979" t="str">
            <v>Long Cycle</v>
          </cell>
          <cell r="FE1979">
            <v>99.5</v>
          </cell>
          <cell r="FF1979">
            <v>1</v>
          </cell>
          <cell r="FG1979">
            <v>1</v>
          </cell>
        </row>
        <row r="1980">
          <cell r="A1980">
            <v>31046333</v>
          </cell>
          <cell r="I1980" t="str">
            <v>YES</v>
          </cell>
          <cell r="J1980" t="str">
            <v>31046333-100</v>
          </cell>
          <cell r="K1980" t="str">
            <v>29D</v>
          </cell>
          <cell r="L1980">
            <v>29</v>
          </cell>
          <cell r="M1980" t="str">
            <v>YO</v>
          </cell>
          <cell r="N1980" t="str">
            <v>CV</v>
          </cell>
          <cell r="P1980" t="str">
            <v>29D New Business</v>
          </cell>
          <cell r="Q1980">
            <v>3766</v>
          </cell>
          <cell r="R1980">
            <v>4166</v>
          </cell>
          <cell r="S1980" t="str">
            <v>CTS2</v>
          </cell>
          <cell r="T1980" t="str">
            <v>Curtis Sousa</v>
          </cell>
          <cell r="U1980">
            <v>41673</v>
          </cell>
          <cell r="V1980" t="str">
            <v>Vance Wall</v>
          </cell>
          <cell r="W1980" t="str">
            <v>Tracy Lynn Grattan</v>
          </cell>
          <cell r="X1980">
            <v>41843</v>
          </cell>
          <cell r="Y1980" t="str">
            <v>SOURCE ERROR</v>
          </cell>
          <cell r="AB1980">
            <v>6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1</v>
          </cell>
          <cell r="BD1980">
            <v>506</v>
          </cell>
          <cell r="BE1980">
            <v>506</v>
          </cell>
          <cell r="BF1980">
            <v>41873</v>
          </cell>
          <cell r="BG1980">
            <v>41869</v>
          </cell>
          <cell r="BI1980">
            <v>41869</v>
          </cell>
          <cell r="BJ1980">
            <v>41873</v>
          </cell>
          <cell r="BK1980" t="str">
            <v>6-CLOSEOUT</v>
          </cell>
          <cell r="BL1980" t="str">
            <v>READY</v>
          </cell>
          <cell r="BM1980" t="str">
            <v>Curtis T Sousa</v>
          </cell>
          <cell r="BN1980">
            <v>1</v>
          </cell>
          <cell r="BO1980">
            <v>2014</v>
          </cell>
          <cell r="BP1980" t="str">
            <v>2014-3</v>
          </cell>
          <cell r="BQ1980">
            <v>0</v>
          </cell>
          <cell r="CC1980" t="str">
            <v>TBD</v>
          </cell>
          <cell r="CD1980" t="str">
            <v>MPCL</v>
          </cell>
          <cell r="CE1980" t="str">
            <v>OCG GEP 8119 LANDER AVE HILMAR - TACO BE</v>
          </cell>
          <cell r="CF1980" t="str">
            <v>2014-08</v>
          </cell>
          <cell r="CH1980" t="str">
            <v>MERCED COUNTY</v>
          </cell>
          <cell r="CJ1980">
            <v>3</v>
          </cell>
          <cell r="CK1980">
            <v>0</v>
          </cell>
          <cell r="CL1980">
            <v>0.1</v>
          </cell>
          <cell r="CN1980">
            <v>-1687</v>
          </cell>
          <cell r="CS1980">
            <v>2193</v>
          </cell>
          <cell r="CY1980" t="str">
            <v>HILMAR</v>
          </cell>
          <cell r="CZ1980">
            <v>506</v>
          </cell>
          <cell r="DJ1980">
            <v>0</v>
          </cell>
          <cell r="DK1980" t="str">
            <v>2014-08</v>
          </cell>
          <cell r="DL1980">
            <v>0</v>
          </cell>
          <cell r="DM1980">
            <v>1</v>
          </cell>
          <cell r="DN1980" t="str">
            <v>C</v>
          </cell>
          <cell r="DO1980">
            <v>0</v>
          </cell>
          <cell r="DV1980">
            <v>0</v>
          </cell>
          <cell r="DW1980">
            <v>0</v>
          </cell>
          <cell r="DX1980">
            <v>0</v>
          </cell>
          <cell r="DY1980">
            <v>0</v>
          </cell>
          <cell r="EB1980">
            <v>41679</v>
          </cell>
          <cell r="EC1980" t="str">
            <v>Tracy Lynn Grattan</v>
          </cell>
          <cell r="ED1980">
            <v>41843</v>
          </cell>
          <cell r="EE1980">
            <v>41843</v>
          </cell>
          <cell r="EG1980" t="str">
            <v>GD.PHYS.MODE.3368.0F07</v>
          </cell>
          <cell r="EH1980">
            <v>506</v>
          </cell>
          <cell r="EI1980">
            <v>95324</v>
          </cell>
          <cell r="EJ1980" t="str">
            <v>HIDE</v>
          </cell>
          <cell r="EK1980" t="str">
            <v>Yes</v>
          </cell>
          <cell r="EM1980">
            <v>0</v>
          </cell>
          <cell r="EN1980">
            <v>0</v>
          </cell>
          <cell r="EP1980">
            <v>0</v>
          </cell>
          <cell r="EQ1980">
            <v>0</v>
          </cell>
          <cell r="ER1980" t="str">
            <v>31046333: OCG GEP 8119 LANDER AVE HILMAR - TACO BE</v>
          </cell>
          <cell r="EU1980">
            <v>41843</v>
          </cell>
          <cell r="EV1980" t="str">
            <v>YES</v>
          </cell>
          <cell r="EW1980" t="str">
            <v>YES</v>
          </cell>
          <cell r="EX1980" t="str">
            <v>OVER</v>
          </cell>
          <cell r="FA1980" t="str">
            <v>NO</v>
          </cell>
          <cell r="FB1980" t="str">
            <v>OMIT</v>
          </cell>
          <cell r="FC1980" t="str">
            <v>OK</v>
          </cell>
          <cell r="FD1980" t="str">
            <v>Long Cycle</v>
          </cell>
          <cell r="FF1980">
            <v>1</v>
          </cell>
          <cell r="FG1980">
            <v>1</v>
          </cell>
        </row>
        <row r="1981">
          <cell r="A1981">
            <v>31046458</v>
          </cell>
          <cell r="I1981" t="str">
            <v>NO</v>
          </cell>
          <cell r="J1981" t="str">
            <v>31046458-60</v>
          </cell>
          <cell r="K1981" t="str">
            <v>50I</v>
          </cell>
          <cell r="L1981">
            <v>50</v>
          </cell>
          <cell r="M1981" t="str">
            <v>EB</v>
          </cell>
          <cell r="N1981" t="str">
            <v>BA</v>
          </cell>
          <cell r="P1981" t="str">
            <v>50I Reliability: Overbuilds</v>
          </cell>
          <cell r="Q1981">
            <v>28000</v>
          </cell>
          <cell r="R1981">
            <v>1</v>
          </cell>
          <cell r="S1981" t="str">
            <v>KWL7</v>
          </cell>
          <cell r="T1981" t="str">
            <v>Kevin Lim</v>
          </cell>
          <cell r="U1981">
            <v>41726</v>
          </cell>
          <cell r="V1981" t="str">
            <v>Not assigned</v>
          </cell>
          <cell r="W1981" t="str">
            <v>Ralph D. Wilson</v>
          </cell>
          <cell r="X1981">
            <v>41865</v>
          </cell>
          <cell r="Y1981" t="str">
            <v>SOURCE ERROR</v>
          </cell>
          <cell r="AB1981">
            <v>96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10</v>
          </cell>
          <cell r="BD1981">
            <v>123378</v>
          </cell>
          <cell r="BE1981">
            <v>123378</v>
          </cell>
          <cell r="BF1981">
            <v>41910</v>
          </cell>
          <cell r="BG1981">
            <v>41892</v>
          </cell>
          <cell r="BH1981" t="str">
            <v>Engineering</v>
          </cell>
          <cell r="BI1981">
            <v>41892</v>
          </cell>
          <cell r="BJ1981">
            <v>41910</v>
          </cell>
          <cell r="BK1981" t="str">
            <v>6-CLOSEOUT</v>
          </cell>
          <cell r="BL1981" t="str">
            <v>READY</v>
          </cell>
          <cell r="BM1981" t="str">
            <v>Kevin W. Lim</v>
          </cell>
          <cell r="BN1981">
            <v>1</v>
          </cell>
          <cell r="BO1981">
            <v>2014</v>
          </cell>
          <cell r="BP1981" t="str">
            <v>2014-3</v>
          </cell>
          <cell r="BQ1981">
            <v>0</v>
          </cell>
          <cell r="BS1981">
            <v>0</v>
          </cell>
          <cell r="BZ1981">
            <v>0</v>
          </cell>
          <cell r="CC1981" t="str">
            <v>TBD</v>
          </cell>
          <cell r="CD1981" t="str">
            <v>MPCL</v>
          </cell>
          <cell r="CE1981" t="str">
            <v>OCGEB G DEACT MAIN 5051 DUBLIN AV,*POST*</v>
          </cell>
          <cell r="CF1981" t="str">
            <v>2014-09</v>
          </cell>
          <cell r="CH1981" t="str">
            <v>ALAMEDA COUNTY</v>
          </cell>
          <cell r="CJ1981">
            <v>1</v>
          </cell>
          <cell r="CK1981">
            <v>0</v>
          </cell>
          <cell r="CL1981">
            <v>0.6</v>
          </cell>
          <cell r="CM1981">
            <v>1668</v>
          </cell>
          <cell r="CO1981">
            <v>107853</v>
          </cell>
          <cell r="CP1981">
            <v>1515</v>
          </cell>
          <cell r="CQ1981">
            <v>11843</v>
          </cell>
          <cell r="CR1981">
            <v>498</v>
          </cell>
          <cell r="CY1981" t="str">
            <v>OAKLAND</v>
          </cell>
          <cell r="CZ1981">
            <v>123378</v>
          </cell>
          <cell r="DG1981">
            <v>0</v>
          </cell>
          <cell r="DJ1981">
            <v>0</v>
          </cell>
          <cell r="DK1981" t="str">
            <v>2014-09</v>
          </cell>
          <cell r="DL1981">
            <v>0</v>
          </cell>
          <cell r="DM1981">
            <v>1</v>
          </cell>
          <cell r="DN1981" t="str">
            <v>C</v>
          </cell>
          <cell r="DO1981">
            <v>0</v>
          </cell>
          <cell r="DV1981">
            <v>0</v>
          </cell>
          <cell r="DW1981">
            <v>0</v>
          </cell>
          <cell r="DX1981">
            <v>0</v>
          </cell>
          <cell r="DY1981">
            <v>0</v>
          </cell>
          <cell r="EC1981" t="str">
            <v>Ralph Wilson</v>
          </cell>
          <cell r="EG1981" t="str">
            <v>GD.PHYS.OAKP.0007.0C14</v>
          </cell>
          <cell r="EH1981">
            <v>123378</v>
          </cell>
          <cell r="EI1981">
            <v>94602</v>
          </cell>
          <cell r="EJ1981" t="str">
            <v>HIDE</v>
          </cell>
          <cell r="EK1981" t="str">
            <v>No</v>
          </cell>
          <cell r="EM1981">
            <v>0</v>
          </cell>
          <cell r="EN1981">
            <v>0</v>
          </cell>
          <cell r="EP1981">
            <v>0</v>
          </cell>
          <cell r="EQ1981">
            <v>0</v>
          </cell>
          <cell r="ER1981" t="str">
            <v>31046458: OCGEB G DEACT MAIN 5051 DUBLIN AV,*POST*</v>
          </cell>
          <cell r="ES1981" t="str">
            <v>Soussane Sadre</v>
          </cell>
          <cell r="EU1981">
            <v>41796</v>
          </cell>
          <cell r="EV1981" t="str">
            <v>YES</v>
          </cell>
          <cell r="EW1981" t="str">
            <v>YES</v>
          </cell>
          <cell r="EX1981" t="str">
            <v>OVER</v>
          </cell>
          <cell r="FA1981" t="str">
            <v>NO</v>
          </cell>
          <cell r="FB1981" t="str">
            <v>OMIT</v>
          </cell>
          <cell r="FC1981" t="str">
            <v>OK</v>
          </cell>
          <cell r="FD1981" t="str">
            <v>Long Cycle</v>
          </cell>
          <cell r="FE1981">
            <v>489</v>
          </cell>
          <cell r="FF1981">
            <v>1</v>
          </cell>
          <cell r="FG1981">
            <v>1</v>
          </cell>
        </row>
        <row r="1982">
          <cell r="A1982">
            <v>31046548</v>
          </cell>
          <cell r="I1982" t="str">
            <v>NO</v>
          </cell>
          <cell r="J1982" t="str">
            <v>31046548-100</v>
          </cell>
          <cell r="K1982" t="str">
            <v>29J</v>
          </cell>
          <cell r="L1982">
            <v>29</v>
          </cell>
          <cell r="M1982" t="str">
            <v>SA</v>
          </cell>
          <cell r="N1982" t="str">
            <v>NO</v>
          </cell>
          <cell r="Q1982">
            <v>1</v>
          </cell>
          <cell r="R1982">
            <v>1</v>
          </cell>
          <cell r="S1982" t="str">
            <v>DDH0</v>
          </cell>
          <cell r="T1982" t="str">
            <v>Donald Hendricks</v>
          </cell>
          <cell r="U1982">
            <v>41771</v>
          </cell>
          <cell r="V1982" t="str">
            <v>Not assigned</v>
          </cell>
          <cell r="W1982" t="str">
            <v>Judy Macaluso</v>
          </cell>
          <cell r="X1982">
            <v>41905</v>
          </cell>
          <cell r="Y1982" t="str">
            <v>SOURCE ERROR</v>
          </cell>
          <cell r="AB1982">
            <v>15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2</v>
          </cell>
          <cell r="BD1982">
            <v>2509</v>
          </cell>
          <cell r="BE1982">
            <v>2509</v>
          </cell>
          <cell r="BF1982">
            <v>41922</v>
          </cell>
          <cell r="BG1982">
            <v>41918</v>
          </cell>
          <cell r="BI1982">
            <v>41841</v>
          </cell>
          <cell r="BJ1982">
            <v>41922</v>
          </cell>
          <cell r="BK1982" t="str">
            <v>2-ESTIMATING</v>
          </cell>
          <cell r="BL1982" t="str">
            <v>NOT READY</v>
          </cell>
          <cell r="BM1982" t="str">
            <v>Donald D Hendricks</v>
          </cell>
          <cell r="BN1982">
            <v>1</v>
          </cell>
          <cell r="BO1982">
            <v>2014</v>
          </cell>
          <cell r="BP1982" t="str">
            <v>2014-3</v>
          </cell>
          <cell r="BQ1982">
            <v>0</v>
          </cell>
          <cell r="CC1982" t="str">
            <v>TBD</v>
          </cell>
          <cell r="CD1982" t="str">
            <v>ADER</v>
          </cell>
          <cell r="CE1982" t="str">
            <v>SGOR1GTI EMPIRE RANCH #32 RITCHIE,FOLSOM</v>
          </cell>
          <cell r="CF1982" t="str">
            <v>2014-07</v>
          </cell>
          <cell r="CH1982" t="str">
            <v>SACRAMENTO  COUNTY</v>
          </cell>
          <cell r="CJ1982">
            <v>1</v>
          </cell>
          <cell r="CK1982">
            <v>0</v>
          </cell>
          <cell r="CL1982">
            <v>0.1</v>
          </cell>
          <cell r="CQ1982">
            <v>178</v>
          </cell>
          <cell r="CR1982">
            <v>513</v>
          </cell>
          <cell r="CS1982">
            <v>1819</v>
          </cell>
          <cell r="CY1982" t="str">
            <v>FOLSOM</v>
          </cell>
          <cell r="CZ1982">
            <v>2509</v>
          </cell>
          <cell r="DJ1982">
            <v>0</v>
          </cell>
          <cell r="DK1982" t="str">
            <v>2014-10</v>
          </cell>
          <cell r="DL1982">
            <v>0</v>
          </cell>
          <cell r="DM1982">
            <v>1</v>
          </cell>
          <cell r="DN1982" t="str">
            <v>C</v>
          </cell>
          <cell r="DO1982">
            <v>0</v>
          </cell>
          <cell r="DV1982">
            <v>0</v>
          </cell>
          <cell r="DX1982">
            <v>0</v>
          </cell>
          <cell r="DY1982">
            <v>0</v>
          </cell>
          <cell r="EA1982">
            <v>0</v>
          </cell>
          <cell r="EC1982" t="str">
            <v>Brian James Sweeney</v>
          </cell>
          <cell r="EG1982" t="str">
            <v>GD.PHYS.SACT.2470.0H05</v>
          </cell>
          <cell r="EH1982">
            <v>2509</v>
          </cell>
          <cell r="EI1982">
            <v>95630</v>
          </cell>
          <cell r="EJ1982" t="str">
            <v>HIDE</v>
          </cell>
          <cell r="EK1982" t="str">
            <v>No</v>
          </cell>
          <cell r="EM1982">
            <v>0</v>
          </cell>
          <cell r="EN1982">
            <v>0</v>
          </cell>
          <cell r="EP1982">
            <v>0</v>
          </cell>
          <cell r="EQ1982">
            <v>0</v>
          </cell>
          <cell r="ER1982" t="str">
            <v>31046548: SGOR1GTI EMPIRE RANCH #32 RITCHIE,FOLSOM</v>
          </cell>
          <cell r="EV1982" t="str">
            <v>YES</v>
          </cell>
          <cell r="EW1982" t="str">
            <v>YES</v>
          </cell>
          <cell r="EX1982" t="str">
            <v>OVER</v>
          </cell>
          <cell r="FA1982" t="str">
            <v>NO</v>
          </cell>
          <cell r="FB1982" t="str">
            <v>ADER FAIL</v>
          </cell>
          <cell r="FC1982" t="str">
            <v>OK</v>
          </cell>
          <cell r="FD1982" t="str">
            <v>Long Cycle</v>
          </cell>
          <cell r="FF1982">
            <v>1</v>
          </cell>
          <cell r="FG1982">
            <v>1</v>
          </cell>
        </row>
        <row r="1983">
          <cell r="A1983">
            <v>31046550</v>
          </cell>
          <cell r="I1983" t="str">
            <v>NO</v>
          </cell>
          <cell r="J1983" t="str">
            <v>31046550-100</v>
          </cell>
          <cell r="K1983" t="str">
            <v>29J</v>
          </cell>
          <cell r="L1983">
            <v>29</v>
          </cell>
          <cell r="M1983" t="str">
            <v>SA</v>
          </cell>
          <cell r="N1983" t="str">
            <v>NO</v>
          </cell>
          <cell r="Q1983">
            <v>1</v>
          </cell>
          <cell r="R1983">
            <v>1</v>
          </cell>
          <cell r="S1983" t="str">
            <v>DDH0</v>
          </cell>
          <cell r="T1983" t="str">
            <v>Donald Hendricks</v>
          </cell>
          <cell r="U1983">
            <v>41778</v>
          </cell>
          <cell r="V1983" t="str">
            <v>Marcus Waldron</v>
          </cell>
          <cell r="W1983" t="str">
            <v>Judy Macaluso</v>
          </cell>
          <cell r="X1983">
            <v>41911</v>
          </cell>
          <cell r="Y1983" t="str">
            <v>SOURCE ERROR</v>
          </cell>
          <cell r="AB1983">
            <v>15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2</v>
          </cell>
          <cell r="BD1983">
            <v>1935</v>
          </cell>
          <cell r="BE1983">
            <v>1935</v>
          </cell>
          <cell r="BF1983">
            <v>41922</v>
          </cell>
          <cell r="BG1983">
            <v>41918</v>
          </cell>
          <cell r="BI1983">
            <v>41841</v>
          </cell>
          <cell r="BJ1983">
            <v>41922</v>
          </cell>
          <cell r="BK1983" t="str">
            <v>2-ESTIMATING</v>
          </cell>
          <cell r="BL1983" t="str">
            <v>NOT READY</v>
          </cell>
          <cell r="BM1983" t="str">
            <v>Donald D Hendricks</v>
          </cell>
          <cell r="BN1983">
            <v>1</v>
          </cell>
          <cell r="BO1983">
            <v>2014</v>
          </cell>
          <cell r="BP1983" t="str">
            <v>2014-3</v>
          </cell>
          <cell r="BQ1983">
            <v>0</v>
          </cell>
          <cell r="CC1983" t="str">
            <v>TBD</v>
          </cell>
          <cell r="CD1983" t="str">
            <v>ADER</v>
          </cell>
          <cell r="CE1983" t="str">
            <v>SGOR1 ADGTI EMPIRE RNCH #40C, ORENO,FLSM</v>
          </cell>
          <cell r="CF1983" t="str">
            <v>2014-07</v>
          </cell>
          <cell r="CH1983" t="str">
            <v>SACRAMENTO  COUNTY</v>
          </cell>
          <cell r="CJ1983">
            <v>1</v>
          </cell>
          <cell r="CK1983">
            <v>0</v>
          </cell>
          <cell r="CL1983">
            <v>0.1</v>
          </cell>
          <cell r="CQ1983">
            <v>89</v>
          </cell>
          <cell r="CR1983">
            <v>157</v>
          </cell>
          <cell r="CS1983">
            <v>1689</v>
          </cell>
          <cell r="CY1983" t="str">
            <v>FOLSOM</v>
          </cell>
          <cell r="CZ1983">
            <v>1935</v>
          </cell>
          <cell r="DJ1983">
            <v>0</v>
          </cell>
          <cell r="DK1983" t="str">
            <v>2014-10</v>
          </cell>
          <cell r="DL1983">
            <v>0</v>
          </cell>
          <cell r="DM1983">
            <v>1</v>
          </cell>
          <cell r="DN1983" t="str">
            <v>C</v>
          </cell>
          <cell r="DO1983">
            <v>0</v>
          </cell>
          <cell r="DV1983">
            <v>0</v>
          </cell>
          <cell r="DX1983">
            <v>0</v>
          </cell>
          <cell r="DY1983">
            <v>0</v>
          </cell>
          <cell r="EA1983">
            <v>0</v>
          </cell>
          <cell r="EC1983" t="str">
            <v>Brian James Sweeney</v>
          </cell>
          <cell r="EG1983" t="str">
            <v>GD.PHYS.SACT.2470.0H05</v>
          </cell>
          <cell r="EH1983">
            <v>1935</v>
          </cell>
          <cell r="EI1983">
            <v>95630</v>
          </cell>
          <cell r="EJ1983" t="str">
            <v>HIDE</v>
          </cell>
          <cell r="EK1983" t="str">
            <v>No</v>
          </cell>
          <cell r="EM1983">
            <v>0</v>
          </cell>
          <cell r="EN1983">
            <v>0</v>
          </cell>
          <cell r="EP1983">
            <v>0</v>
          </cell>
          <cell r="EQ1983">
            <v>0</v>
          </cell>
          <cell r="ER1983" t="str">
            <v>31046550: SGOR1 ADGTI EMPIRE RNCH #40C, ORENO,FLSM</v>
          </cell>
          <cell r="EV1983" t="str">
            <v>YES</v>
          </cell>
          <cell r="EW1983" t="str">
            <v>YES</v>
          </cell>
          <cell r="EX1983" t="str">
            <v>OVER</v>
          </cell>
          <cell r="FA1983" t="str">
            <v>NO</v>
          </cell>
          <cell r="FB1983" t="str">
            <v>ADER FAIL</v>
          </cell>
          <cell r="FC1983" t="str">
            <v>OK</v>
          </cell>
          <cell r="FD1983" t="str">
            <v>Long Cycle</v>
          </cell>
          <cell r="FF1983">
            <v>1</v>
          </cell>
          <cell r="FG1983">
            <v>1</v>
          </cell>
        </row>
        <row r="1984">
          <cell r="A1984">
            <v>31046660</v>
          </cell>
          <cell r="I1984" t="str">
            <v>NO</v>
          </cell>
          <cell r="J1984" t="str">
            <v>31046660-60</v>
          </cell>
          <cell r="K1984" t="str">
            <v>50I</v>
          </cell>
          <cell r="L1984">
            <v>50</v>
          </cell>
          <cell r="M1984" t="str">
            <v>SI</v>
          </cell>
          <cell r="N1984" t="str">
            <v>NO</v>
          </cell>
          <cell r="O1984" t="str">
            <v>Local CVR &amp; NR</v>
          </cell>
          <cell r="P1984" t="str">
            <v>50I Reliability: Overbuilds</v>
          </cell>
          <cell r="Q1984">
            <v>2000</v>
          </cell>
          <cell r="R1984">
            <v>1</v>
          </cell>
          <cell r="S1984" t="str">
            <v>FWW3</v>
          </cell>
          <cell r="T1984" t="str">
            <v>Forrest Waldron</v>
          </cell>
          <cell r="U1984">
            <v>41640</v>
          </cell>
          <cell r="V1984" t="str">
            <v>Not assigned</v>
          </cell>
          <cell r="W1984" t="str">
            <v>Edmond Kit Wong</v>
          </cell>
          <cell r="X1984">
            <v>41670</v>
          </cell>
          <cell r="Y1984" t="str">
            <v>SOURCE ERROR</v>
          </cell>
          <cell r="AB1984">
            <v>52.5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5</v>
          </cell>
          <cell r="BD1984">
            <v>14812</v>
          </cell>
          <cell r="BE1984">
            <v>14812</v>
          </cell>
          <cell r="BF1984">
            <v>41731</v>
          </cell>
          <cell r="BG1984">
            <v>41701</v>
          </cell>
          <cell r="BH1984" t="str">
            <v>Engineering</v>
          </cell>
          <cell r="BI1984">
            <v>41701</v>
          </cell>
          <cell r="BJ1984">
            <v>41731</v>
          </cell>
          <cell r="BK1984" t="str">
            <v>6-CLOSEOUT</v>
          </cell>
          <cell r="BL1984" t="str">
            <v>READY</v>
          </cell>
          <cell r="BM1984" t="str">
            <v>Forrest W Waldron</v>
          </cell>
          <cell r="BN1984">
            <v>1</v>
          </cell>
          <cell r="BO1984">
            <v>2014</v>
          </cell>
          <cell r="BP1984" t="str">
            <v>2014-1</v>
          </cell>
          <cell r="BQ1984">
            <v>0</v>
          </cell>
          <cell r="BS1984">
            <v>0</v>
          </cell>
          <cell r="BZ1984">
            <v>0</v>
          </cell>
          <cell r="CC1984" t="str">
            <v>TBD</v>
          </cell>
          <cell r="CD1984" t="str">
            <v>MPCL</v>
          </cell>
          <cell r="CE1984" t="str">
            <v>OC4G DEACT MAIN, ROSEVILLE ST &amp; ALLEY RV</v>
          </cell>
          <cell r="CF1984" t="str">
            <v>2014-03</v>
          </cell>
          <cell r="CH1984" t="str">
            <v>PLACER  COUNTY</v>
          </cell>
          <cell r="CJ1984">
            <v>10</v>
          </cell>
          <cell r="CK1984">
            <v>0</v>
          </cell>
          <cell r="CL1984">
            <v>1</v>
          </cell>
          <cell r="CM1984">
            <v>12560</v>
          </cell>
          <cell r="CN1984">
            <v>2164</v>
          </cell>
          <cell r="CO1984">
            <v>89</v>
          </cell>
          <cell r="CY1984" t="str">
            <v>ROSEVILLE</v>
          </cell>
          <cell r="CZ1984">
            <v>14812</v>
          </cell>
          <cell r="DG1984">
            <v>0</v>
          </cell>
          <cell r="DJ1984">
            <v>1</v>
          </cell>
          <cell r="DK1984" t="str">
            <v>2014-04</v>
          </cell>
          <cell r="DL1984">
            <v>0</v>
          </cell>
          <cell r="DM1984">
            <v>1</v>
          </cell>
          <cell r="DN1984" t="str">
            <v>C</v>
          </cell>
          <cell r="DO1984">
            <v>0</v>
          </cell>
          <cell r="DV1984">
            <v>0</v>
          </cell>
          <cell r="DW1984">
            <v>0</v>
          </cell>
          <cell r="DX1984">
            <v>0</v>
          </cell>
          <cell r="DY1984">
            <v>0</v>
          </cell>
          <cell r="EA1984">
            <v>0</v>
          </cell>
          <cell r="EC1984" t="str">
            <v>Ed Wong</v>
          </cell>
          <cell r="EG1984" t="str">
            <v>GD.PHYS.AUBU.2404</v>
          </cell>
          <cell r="EH1984">
            <v>14812</v>
          </cell>
          <cell r="EI1984">
            <v>0</v>
          </cell>
          <cell r="EJ1984" t="str">
            <v>HIDE</v>
          </cell>
          <cell r="EK1984" t="str">
            <v>No</v>
          </cell>
          <cell r="EM1984">
            <v>0</v>
          </cell>
          <cell r="EN1984">
            <v>0</v>
          </cell>
          <cell r="EP1984">
            <v>0</v>
          </cell>
          <cell r="EQ1984">
            <v>0</v>
          </cell>
          <cell r="ER1984" t="str">
            <v>31046660: OC4G DEACT MAIN, ROSEVILLE ST &amp; ALLEY RV</v>
          </cell>
          <cell r="ES1984" t="str">
            <v>Soussane Sadre</v>
          </cell>
          <cell r="EU1984">
            <v>41638</v>
          </cell>
          <cell r="EV1984" t="str">
            <v>YES</v>
          </cell>
          <cell r="EW1984" t="str">
            <v>YES</v>
          </cell>
          <cell r="EX1984" t="str">
            <v>OVER</v>
          </cell>
          <cell r="FA1984" t="str">
            <v>NO</v>
          </cell>
          <cell r="FB1984" t="str">
            <v>OMIT</v>
          </cell>
          <cell r="FC1984" t="str">
            <v>OK</v>
          </cell>
          <cell r="FD1984" t="str">
            <v>Long Cycle</v>
          </cell>
          <cell r="FE1984">
            <v>52.5</v>
          </cell>
          <cell r="FF1984">
            <v>1</v>
          </cell>
          <cell r="FG1984">
            <v>1</v>
          </cell>
        </row>
        <row r="1985">
          <cell r="A1985">
            <v>31046697</v>
          </cell>
          <cell r="I1985" t="str">
            <v>NO</v>
          </cell>
          <cell r="J1985" t="str">
            <v>31046697-</v>
          </cell>
          <cell r="K1985" t="str">
            <v>51E</v>
          </cell>
          <cell r="L1985">
            <v>51</v>
          </cell>
          <cell r="M1985" t="str">
            <v>EB</v>
          </cell>
          <cell r="N1985" t="str">
            <v>BA</v>
          </cell>
          <cell r="P1985" t="str">
            <v>51 WRO</v>
          </cell>
          <cell r="Q1985">
            <v>16434</v>
          </cell>
          <cell r="S1985" t="str">
            <v>DXWO</v>
          </cell>
          <cell r="T1985" t="str">
            <v>Deanna Williams</v>
          </cell>
          <cell r="U1985" t="str">
            <v>#</v>
          </cell>
          <cell r="Y1985" t="str">
            <v>SOURCE ERROR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D1985">
            <v>96594</v>
          </cell>
          <cell r="BE1985">
            <v>96594</v>
          </cell>
          <cell r="BI1985">
            <v>41890</v>
          </cell>
          <cell r="BJ1985">
            <v>41894</v>
          </cell>
          <cell r="BK1985" t="str">
            <v>6-CLOSEOUT</v>
          </cell>
          <cell r="BL1985" t="str">
            <v>READY</v>
          </cell>
          <cell r="BM1985" t="str">
            <v>Deanna Williams</v>
          </cell>
          <cell r="BN1985">
            <v>1</v>
          </cell>
          <cell r="BO1985">
            <v>2014</v>
          </cell>
          <cell r="BP1985" t="str">
            <v>2014-3</v>
          </cell>
          <cell r="BQ1985">
            <v>0</v>
          </cell>
          <cell r="BZ1985">
            <v>0</v>
          </cell>
          <cell r="CC1985" t="str">
            <v>TBD</v>
          </cell>
          <cell r="CD1985" t="str">
            <v>MPCL</v>
          </cell>
          <cell r="CE1985" t="str">
            <v>OCG EP SAN PABLO AVE RODEO</v>
          </cell>
          <cell r="CF1985" t="str">
            <v>2014-09</v>
          </cell>
          <cell r="CH1985" t="str">
            <v>CONTRA COSTA COUNTY</v>
          </cell>
          <cell r="CI1985">
            <v>-1</v>
          </cell>
          <cell r="CJ1985">
            <v>10</v>
          </cell>
          <cell r="CK1985">
            <v>0</v>
          </cell>
          <cell r="CM1985">
            <v>451</v>
          </cell>
          <cell r="CN1985">
            <v>527</v>
          </cell>
          <cell r="CR1985">
            <v>67852</v>
          </cell>
          <cell r="CS1985">
            <v>27764</v>
          </cell>
          <cell r="CY1985" t="str">
            <v>RODEO</v>
          </cell>
          <cell r="CZ1985">
            <v>96594</v>
          </cell>
          <cell r="DG1985">
            <v>0</v>
          </cell>
          <cell r="DJ1985">
            <v>1</v>
          </cell>
          <cell r="DK1985" t="str">
            <v>2014-09</v>
          </cell>
          <cell r="DL1985">
            <v>0</v>
          </cell>
          <cell r="DM1985">
            <v>1</v>
          </cell>
          <cell r="DN1985" t="str">
            <v>C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1</v>
          </cell>
          <cell r="DV1985">
            <v>0</v>
          </cell>
          <cell r="DW1985">
            <v>0</v>
          </cell>
          <cell r="DX1985">
            <v>0</v>
          </cell>
          <cell r="DY1985">
            <v>0</v>
          </cell>
          <cell r="DZ1985">
            <v>0</v>
          </cell>
          <cell r="EA1985">
            <v>0</v>
          </cell>
          <cell r="EC1985" t="str">
            <v>Jeffery Reid</v>
          </cell>
          <cell r="EG1985" t="str">
            <v>GD</v>
          </cell>
          <cell r="EH1985">
            <v>96594</v>
          </cell>
          <cell r="EI1985">
            <v>94547</v>
          </cell>
          <cell r="EJ1985" t="str">
            <v>HIDE</v>
          </cell>
          <cell r="EK1985" t="str">
            <v>No</v>
          </cell>
          <cell r="EM1985">
            <v>0</v>
          </cell>
          <cell r="EN1985">
            <v>0</v>
          </cell>
          <cell r="EP1985">
            <v>0</v>
          </cell>
          <cell r="EQ1985">
            <v>0</v>
          </cell>
          <cell r="ER1985" t="str">
            <v>31046697: OCG EP SAN PABLO AVE RODEO</v>
          </cell>
          <cell r="ES1985" t="str">
            <v>Soussane Sadre</v>
          </cell>
          <cell r="EU1985">
            <v>41834</v>
          </cell>
          <cell r="EV1985" t="str">
            <v>YES</v>
          </cell>
          <cell r="EW1985" t="str">
            <v>YES</v>
          </cell>
          <cell r="EX1985" t="str">
            <v>OVER</v>
          </cell>
          <cell r="FA1985" t="str">
            <v>NO</v>
          </cell>
          <cell r="FB1985" t="str">
            <v>OMIT</v>
          </cell>
          <cell r="FC1985" t="str">
            <v>OK</v>
          </cell>
          <cell r="FD1985" t="str">
            <v>Long Cycle</v>
          </cell>
          <cell r="FE1985">
            <v>261</v>
          </cell>
          <cell r="FF1985">
            <v>1</v>
          </cell>
          <cell r="FG1985">
            <v>1</v>
          </cell>
        </row>
        <row r="1986">
          <cell r="A1986">
            <v>31046728</v>
          </cell>
          <cell r="I1986" t="str">
            <v>YES</v>
          </cell>
          <cell r="J1986" t="str">
            <v>31046728-</v>
          </cell>
          <cell r="K1986" t="str">
            <v>29J</v>
          </cell>
          <cell r="L1986">
            <v>29</v>
          </cell>
          <cell r="M1986" t="str">
            <v>NB</v>
          </cell>
          <cell r="N1986" t="str">
            <v>BA</v>
          </cell>
          <cell r="Q1986">
            <v>70152</v>
          </cell>
          <cell r="S1986" t="str">
            <v>SPB4</v>
          </cell>
          <cell r="T1986" t="str">
            <v>Steven Bovaird</v>
          </cell>
          <cell r="U1986" t="str">
            <v>#</v>
          </cell>
          <cell r="Y1986" t="str">
            <v>SOURCE ERROR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D1986">
            <v>44248</v>
          </cell>
          <cell r="BE1986">
            <v>44248</v>
          </cell>
          <cell r="BI1986">
            <v>41813</v>
          </cell>
          <cell r="BJ1986">
            <v>41839</v>
          </cell>
          <cell r="BK1986" t="str">
            <v>6-CLOSEOUT</v>
          </cell>
          <cell r="BL1986" t="str">
            <v>READY</v>
          </cell>
          <cell r="BM1986" t="str">
            <v>Steven P Bovaird</v>
          </cell>
          <cell r="BN1986">
            <v>1</v>
          </cell>
          <cell r="BO1986">
            <v>2014</v>
          </cell>
          <cell r="BP1986" t="str">
            <v>2014-2</v>
          </cell>
          <cell r="BQ1986">
            <v>0</v>
          </cell>
          <cell r="CC1986" t="str">
            <v>TBD</v>
          </cell>
          <cell r="CD1986" t="str">
            <v>DOCC</v>
          </cell>
          <cell r="CE1986" t="str">
            <v>CCD G SARATOGA DR &amp; SILVERADO TRAIL NAPA</v>
          </cell>
          <cell r="CF1986" t="str">
            <v>2014-06</v>
          </cell>
          <cell r="CH1986" t="str">
            <v>NAPA COUNTY</v>
          </cell>
          <cell r="CJ1986">
            <v>3</v>
          </cell>
          <cell r="CK1986">
            <v>0</v>
          </cell>
          <cell r="CM1986">
            <v>157</v>
          </cell>
          <cell r="CP1986">
            <v>6929</v>
          </cell>
          <cell r="CQ1986">
            <v>8306</v>
          </cell>
          <cell r="CR1986">
            <v>18176</v>
          </cell>
          <cell r="CS1986">
            <v>10679</v>
          </cell>
          <cell r="CY1986" t="str">
            <v>NAPA</v>
          </cell>
          <cell r="CZ1986">
            <v>44248</v>
          </cell>
          <cell r="DJ1986">
            <v>0</v>
          </cell>
          <cell r="DK1986" t="str">
            <v>2014-07</v>
          </cell>
          <cell r="DL1986">
            <v>0</v>
          </cell>
          <cell r="DM1986">
            <v>1</v>
          </cell>
          <cell r="DN1986" t="str">
            <v>C</v>
          </cell>
          <cell r="DO1986">
            <v>0</v>
          </cell>
          <cell r="DW1986">
            <v>0</v>
          </cell>
          <cell r="DX1986">
            <v>0</v>
          </cell>
          <cell r="DY1986">
            <v>0</v>
          </cell>
          <cell r="EB1986">
            <v>41779</v>
          </cell>
          <cell r="EC1986" t="str">
            <v>James Ross Herren</v>
          </cell>
          <cell r="EG1986" t="str">
            <v>GD</v>
          </cell>
          <cell r="EH1986">
            <v>44248</v>
          </cell>
          <cell r="EI1986">
            <v>94559</v>
          </cell>
          <cell r="EJ1986" t="str">
            <v>HIDE</v>
          </cell>
          <cell r="EK1986" t="str">
            <v>Yes</v>
          </cell>
          <cell r="EM1986">
            <v>0</v>
          </cell>
          <cell r="EN1986">
            <v>0</v>
          </cell>
          <cell r="EP1986">
            <v>0</v>
          </cell>
          <cell r="EQ1986">
            <v>0</v>
          </cell>
          <cell r="ER1986" t="str">
            <v>31046728: CCD G SARATOGA DR &amp; SILVERADO TRAIL NAPA</v>
          </cell>
          <cell r="EU1986">
            <v>41836</v>
          </cell>
          <cell r="EV1986" t="str">
            <v>YES</v>
          </cell>
          <cell r="EW1986" t="str">
            <v>YES</v>
          </cell>
          <cell r="EX1986" t="str">
            <v>OVER</v>
          </cell>
          <cell r="FA1986" t="str">
            <v>NO</v>
          </cell>
          <cell r="FB1986" t="str">
            <v>OMIT</v>
          </cell>
          <cell r="FC1986" t="str">
            <v>OK</v>
          </cell>
          <cell r="FD1986" t="str">
            <v>Long Cycle</v>
          </cell>
          <cell r="FF1986">
            <v>1</v>
          </cell>
          <cell r="FG1986">
            <v>1</v>
          </cell>
        </row>
        <row r="1987">
          <cell r="A1987">
            <v>31046784</v>
          </cell>
          <cell r="I1987" t="str">
            <v>YES</v>
          </cell>
          <cell r="J1987" t="str">
            <v>31046784-</v>
          </cell>
          <cell r="K1987" t="str">
            <v>29D</v>
          </cell>
          <cell r="L1987">
            <v>29</v>
          </cell>
          <cell r="M1987" t="str">
            <v>PN</v>
          </cell>
          <cell r="N1987" t="str">
            <v>CC</v>
          </cell>
          <cell r="P1987" t="str">
            <v>29D New Business</v>
          </cell>
          <cell r="Q1987">
            <v>11299</v>
          </cell>
          <cell r="S1987" t="str">
            <v>PJBK</v>
          </cell>
          <cell r="T1987" t="str">
            <v>Paul Bueb</v>
          </cell>
          <cell r="U1987" t="str">
            <v>#</v>
          </cell>
          <cell r="Y1987" t="str">
            <v>SOURCE ERROR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D1987">
            <v>-6526</v>
          </cell>
          <cell r="BE1987">
            <v>-6526</v>
          </cell>
          <cell r="BI1987">
            <v>41994</v>
          </cell>
          <cell r="BJ1987">
            <v>42000</v>
          </cell>
          <cell r="BK1987" t="str">
            <v>4-CONSTRUCTION READY</v>
          </cell>
          <cell r="BL1987" t="str">
            <v>READY</v>
          </cell>
          <cell r="BM1987" t="str">
            <v>Paul John Bueb</v>
          </cell>
          <cell r="BN1987">
            <v>1</v>
          </cell>
          <cell r="BO1987">
            <v>2014</v>
          </cell>
          <cell r="BP1987" t="str">
            <v>2014-4</v>
          </cell>
          <cell r="BQ1987">
            <v>0</v>
          </cell>
          <cell r="CC1987" t="str">
            <v>TBD</v>
          </cell>
          <cell r="CD1987" t="str">
            <v>UNSC</v>
          </cell>
          <cell r="CE1987" t="str">
            <v>CCD GEP 1080 SAN MATEO AVE S SAN FRAN</v>
          </cell>
          <cell r="CF1987" t="str">
            <v>2014-12</v>
          </cell>
          <cell r="CH1987" t="str">
            <v>SAN MATEO COUNTY</v>
          </cell>
          <cell r="CJ1987">
            <v>1</v>
          </cell>
          <cell r="CK1987">
            <v>0</v>
          </cell>
          <cell r="CQ1987">
            <v>-6526</v>
          </cell>
          <cell r="CY1987" t="str">
            <v>S SAN FRAN</v>
          </cell>
          <cell r="CZ1987">
            <v>-6526</v>
          </cell>
          <cell r="DJ1987">
            <v>0</v>
          </cell>
          <cell r="DK1987" t="str">
            <v>2014-12</v>
          </cell>
          <cell r="DL1987">
            <v>0</v>
          </cell>
          <cell r="DM1987">
            <v>1</v>
          </cell>
          <cell r="DN1987" t="str">
            <v>C</v>
          </cell>
          <cell r="DO1987">
            <v>0</v>
          </cell>
          <cell r="DV1987">
            <v>0</v>
          </cell>
          <cell r="DW1987">
            <v>0</v>
          </cell>
          <cell r="DX1987">
            <v>0</v>
          </cell>
          <cell r="EA1987">
            <v>0</v>
          </cell>
          <cell r="EB1987">
            <v>41743</v>
          </cell>
          <cell r="EC1987" t="str">
            <v>Manish Suresh Parmar</v>
          </cell>
          <cell r="EG1987" t="str">
            <v>GD</v>
          </cell>
          <cell r="EH1987">
            <v>-6526</v>
          </cell>
          <cell r="EI1987">
            <v>94080</v>
          </cell>
          <cell r="EJ1987" t="str">
            <v>HIDE</v>
          </cell>
          <cell r="EK1987" t="str">
            <v>Yes</v>
          </cell>
          <cell r="EM1987">
            <v>0</v>
          </cell>
          <cell r="EN1987">
            <v>0</v>
          </cell>
          <cell r="EP1987">
            <v>0</v>
          </cell>
          <cell r="EQ1987">
            <v>0</v>
          </cell>
          <cell r="ER1987" t="str">
            <v>31046784: CCD GEP 1080 SAN MATEO AVE S SAN FRAN</v>
          </cell>
          <cell r="EV1987" t="str">
            <v>NO</v>
          </cell>
          <cell r="EW1987" t="str">
            <v>NO</v>
          </cell>
          <cell r="EX1987" t="str">
            <v>OK</v>
          </cell>
          <cell r="FA1987" t="str">
            <v>NO</v>
          </cell>
          <cell r="FB1987" t="str">
            <v>PASS</v>
          </cell>
          <cell r="FC1987" t="str">
            <v>OK</v>
          </cell>
          <cell r="FD1987" t="str">
            <v>Long Cycle</v>
          </cell>
          <cell r="FF1987">
            <v>0</v>
          </cell>
          <cell r="FG1987">
            <v>0</v>
          </cell>
        </row>
        <row r="1988">
          <cell r="A1988">
            <v>31046785</v>
          </cell>
          <cell r="I1988" t="str">
            <v>YES</v>
          </cell>
          <cell r="J1988" t="str">
            <v>31046785-60</v>
          </cell>
          <cell r="K1988" t="str">
            <v>29J</v>
          </cell>
          <cell r="L1988">
            <v>29</v>
          </cell>
          <cell r="M1988" t="str">
            <v>PN</v>
          </cell>
          <cell r="N1988" t="str">
            <v>CC</v>
          </cell>
          <cell r="Q1988">
            <v>32697</v>
          </cell>
          <cell r="R1988">
            <v>38557</v>
          </cell>
          <cell r="S1988" t="str">
            <v>PJBK</v>
          </cell>
          <cell r="T1988" t="str">
            <v>Paul Bueb</v>
          </cell>
          <cell r="U1988">
            <v>41699</v>
          </cell>
          <cell r="V1988" t="str">
            <v>Stephen Rodrick Bates</v>
          </cell>
          <cell r="W1988" t="str">
            <v>Manish Suresh Parmar</v>
          </cell>
          <cell r="X1988">
            <v>41722</v>
          </cell>
          <cell r="Y1988" t="str">
            <v>SOURCE ERROR</v>
          </cell>
          <cell r="AB1988">
            <v>4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4</v>
          </cell>
          <cell r="BD1988">
            <v>143</v>
          </cell>
          <cell r="BE1988">
            <v>143</v>
          </cell>
          <cell r="BF1988">
            <v>41926</v>
          </cell>
          <cell r="BG1988">
            <v>41892</v>
          </cell>
          <cell r="BI1988">
            <v>41892</v>
          </cell>
          <cell r="BJ1988">
            <v>41926</v>
          </cell>
          <cell r="BK1988" t="str">
            <v>3-PEND</v>
          </cell>
          <cell r="BL1988" t="str">
            <v>NOT READY</v>
          </cell>
          <cell r="BM1988" t="str">
            <v>Paul John Bueb</v>
          </cell>
          <cell r="BN1988">
            <v>1</v>
          </cell>
          <cell r="BO1988">
            <v>2014</v>
          </cell>
          <cell r="BP1988" t="str">
            <v>2014-3</v>
          </cell>
          <cell r="BQ1988">
            <v>0</v>
          </cell>
          <cell r="CC1988" t="str">
            <v>TBD</v>
          </cell>
          <cell r="CD1988" t="str">
            <v>PEND</v>
          </cell>
          <cell r="CE1988" t="str">
            <v>GEP 1410 VALOTA RD REDWOOD CITY</v>
          </cell>
          <cell r="CF1988" t="str">
            <v>2014-09</v>
          </cell>
          <cell r="CH1988" t="str">
            <v>SAN MATEO COUNTY</v>
          </cell>
          <cell r="CJ1988">
            <v>1</v>
          </cell>
          <cell r="CK1988">
            <v>0</v>
          </cell>
          <cell r="CL1988">
            <v>1.1000000000000001</v>
          </cell>
          <cell r="CN1988">
            <v>143</v>
          </cell>
          <cell r="CY1988" t="str">
            <v>REDWOOD CITY</v>
          </cell>
          <cell r="CZ1988">
            <v>143</v>
          </cell>
          <cell r="DJ1988">
            <v>0</v>
          </cell>
          <cell r="DK1988" t="str">
            <v>2014-10</v>
          </cell>
          <cell r="DL1988">
            <v>0</v>
          </cell>
          <cell r="DM1988">
            <v>1</v>
          </cell>
          <cell r="DN1988" t="str">
            <v>C</v>
          </cell>
          <cell r="DO1988">
            <v>0</v>
          </cell>
          <cell r="DV1988">
            <v>0</v>
          </cell>
          <cell r="DX1988">
            <v>0</v>
          </cell>
          <cell r="DY1988">
            <v>0</v>
          </cell>
          <cell r="EA1988">
            <v>0</v>
          </cell>
          <cell r="EB1988">
            <v>41843</v>
          </cell>
          <cell r="EC1988" t="str">
            <v>Manish Suresh Parmar</v>
          </cell>
          <cell r="EG1988" t="str">
            <v>GD</v>
          </cell>
          <cell r="EH1988">
            <v>143</v>
          </cell>
          <cell r="EI1988">
            <v>94061</v>
          </cell>
          <cell r="EJ1988" t="str">
            <v>HIDE</v>
          </cell>
          <cell r="EK1988" t="str">
            <v>Yes</v>
          </cell>
          <cell r="EM1988">
            <v>0</v>
          </cell>
          <cell r="EN1988">
            <v>0</v>
          </cell>
          <cell r="EP1988">
            <v>0</v>
          </cell>
          <cell r="EQ1988">
            <v>0</v>
          </cell>
          <cell r="ER1988" t="str">
            <v>31046785: GEP 1410 VALOTA RD REDWOOD CITY</v>
          </cell>
          <cell r="EV1988" t="str">
            <v>YES</v>
          </cell>
          <cell r="EW1988" t="str">
            <v>YES</v>
          </cell>
          <cell r="EX1988" t="str">
            <v>OVER</v>
          </cell>
          <cell r="FA1988" t="str">
            <v>NO</v>
          </cell>
          <cell r="FB1988" t="str">
            <v>PEND FAIL</v>
          </cell>
          <cell r="FC1988" t="str">
            <v>OK</v>
          </cell>
          <cell r="FD1988" t="str">
            <v>Long Cycle</v>
          </cell>
          <cell r="FF1988">
            <v>1</v>
          </cell>
          <cell r="FG1988">
            <v>1</v>
          </cell>
        </row>
        <row r="1989">
          <cell r="A1989">
            <v>31046945</v>
          </cell>
          <cell r="I1989" t="str">
            <v>YES</v>
          </cell>
          <cell r="J1989" t="str">
            <v>31046945-</v>
          </cell>
          <cell r="K1989" t="str">
            <v>29D</v>
          </cell>
          <cell r="L1989">
            <v>29</v>
          </cell>
          <cell r="M1989" t="str">
            <v>SF</v>
          </cell>
          <cell r="N1989" t="str">
            <v>BA</v>
          </cell>
          <cell r="P1989" t="str">
            <v>29D New Business</v>
          </cell>
          <cell r="Q1989">
            <v>36652</v>
          </cell>
          <cell r="S1989" t="str">
            <v>J0CS</v>
          </cell>
          <cell r="T1989" t="str">
            <v>Jason Castellanos</v>
          </cell>
          <cell r="U1989" t="str">
            <v>#</v>
          </cell>
          <cell r="Y1989" t="str">
            <v>SOURCE ERROR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D1989">
            <v>52821</v>
          </cell>
          <cell r="BE1989">
            <v>52821</v>
          </cell>
          <cell r="BI1989">
            <v>41843</v>
          </cell>
          <cell r="BJ1989">
            <v>41845</v>
          </cell>
          <cell r="BK1989" t="str">
            <v>6-CLOSEOUT</v>
          </cell>
          <cell r="BL1989" t="str">
            <v>READY</v>
          </cell>
          <cell r="BM1989" t="str">
            <v>Jason Albert Castellanos</v>
          </cell>
          <cell r="BN1989">
            <v>1</v>
          </cell>
          <cell r="BO1989">
            <v>2014</v>
          </cell>
          <cell r="BP1989" t="str">
            <v>2014-3</v>
          </cell>
          <cell r="BQ1989">
            <v>0</v>
          </cell>
          <cell r="CC1989" t="str">
            <v>TBD</v>
          </cell>
          <cell r="CD1989" t="str">
            <v>DOCC</v>
          </cell>
          <cell r="CE1989" t="str">
            <v>GP 8 OCTAVIA STREET SAN FRANCISCO</v>
          </cell>
          <cell r="CF1989" t="str">
            <v>2014-07</v>
          </cell>
          <cell r="CH1989" t="str">
            <v>SAN FRANCISCO  COUNTY</v>
          </cell>
          <cell r="CJ1989">
            <v>3</v>
          </cell>
          <cell r="CK1989">
            <v>0</v>
          </cell>
          <cell r="CO1989">
            <v>143</v>
          </cell>
          <cell r="CQ1989">
            <v>-401</v>
          </cell>
          <cell r="CR1989">
            <v>2967</v>
          </cell>
          <cell r="CS1989">
            <v>50112</v>
          </cell>
          <cell r="CY1989" t="str">
            <v>SAN FRANCISCO</v>
          </cell>
          <cell r="CZ1989">
            <v>52821</v>
          </cell>
          <cell r="DJ1989">
            <v>0</v>
          </cell>
          <cell r="DK1989" t="str">
            <v>2014-07</v>
          </cell>
          <cell r="DL1989">
            <v>0</v>
          </cell>
          <cell r="DM1989">
            <v>1</v>
          </cell>
          <cell r="DN1989" t="str">
            <v>C</v>
          </cell>
          <cell r="DO1989">
            <v>0</v>
          </cell>
          <cell r="DW1989">
            <v>0</v>
          </cell>
          <cell r="DX1989">
            <v>0</v>
          </cell>
          <cell r="DY1989">
            <v>0</v>
          </cell>
          <cell r="EB1989">
            <v>41774</v>
          </cell>
          <cell r="EG1989" t="str">
            <v>GD</v>
          </cell>
          <cell r="EH1989">
            <v>52821</v>
          </cell>
          <cell r="EI1989">
            <v>94102</v>
          </cell>
          <cell r="EJ1989" t="str">
            <v>HIDE</v>
          </cell>
          <cell r="EK1989" t="str">
            <v>Yes</v>
          </cell>
          <cell r="EM1989">
            <v>0</v>
          </cell>
          <cell r="EN1989">
            <v>0</v>
          </cell>
          <cell r="EP1989">
            <v>0</v>
          </cell>
          <cell r="EQ1989">
            <v>0</v>
          </cell>
          <cell r="ER1989" t="str">
            <v>31046945: GP 8 OCTAVIA STREET SAN FRANCISCO</v>
          </cell>
          <cell r="EU1989">
            <v>41845</v>
          </cell>
          <cell r="EV1989" t="str">
            <v>YES</v>
          </cell>
          <cell r="EW1989" t="str">
            <v>YES</v>
          </cell>
          <cell r="EX1989" t="str">
            <v>OVER</v>
          </cell>
          <cell r="FA1989" t="str">
            <v>NO</v>
          </cell>
          <cell r="FB1989" t="str">
            <v>OMIT</v>
          </cell>
          <cell r="FC1989" t="str">
            <v>OK</v>
          </cell>
          <cell r="FD1989" t="str">
            <v>Long Cycle</v>
          </cell>
          <cell r="FF1989">
            <v>1</v>
          </cell>
          <cell r="FG1989">
            <v>1</v>
          </cell>
        </row>
        <row r="1990">
          <cell r="A1990">
            <v>31047060</v>
          </cell>
          <cell r="I1990" t="str">
            <v>NO</v>
          </cell>
          <cell r="J1990" t="str">
            <v>31047060-100</v>
          </cell>
          <cell r="K1990" t="str">
            <v>29J</v>
          </cell>
          <cell r="L1990">
            <v>29</v>
          </cell>
          <cell r="M1990" t="str">
            <v>ST</v>
          </cell>
          <cell r="N1990" t="str">
            <v>CV</v>
          </cell>
          <cell r="Q1990">
            <v>1</v>
          </cell>
          <cell r="R1990">
            <v>1</v>
          </cell>
          <cell r="S1990" t="str">
            <v>JAWZ</v>
          </cell>
          <cell r="T1990" t="str">
            <v>James Wirowek</v>
          </cell>
          <cell r="U1990">
            <v>41426</v>
          </cell>
          <cell r="V1990" t="str">
            <v>Not assigned</v>
          </cell>
          <cell r="W1990" t="str">
            <v>Rhaphaelle Stevenson-Dowell</v>
          </cell>
          <cell r="X1990">
            <v>41891</v>
          </cell>
          <cell r="Y1990" t="str">
            <v>SOURCE ERROR</v>
          </cell>
          <cell r="AB1990">
            <v>15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2</v>
          </cell>
          <cell r="BD1990">
            <v>118</v>
          </cell>
          <cell r="BE1990">
            <v>118</v>
          </cell>
          <cell r="BF1990">
            <v>41936</v>
          </cell>
          <cell r="BG1990">
            <v>41925</v>
          </cell>
          <cell r="BI1990">
            <v>41925</v>
          </cell>
          <cell r="BJ1990">
            <v>41936</v>
          </cell>
          <cell r="BK1990" t="str">
            <v>2-ESTIMATING</v>
          </cell>
          <cell r="BL1990" t="str">
            <v>NOT READY</v>
          </cell>
          <cell r="BM1990" t="str">
            <v>James A Wirowek</v>
          </cell>
          <cell r="BN1990">
            <v>1</v>
          </cell>
          <cell r="BO1990">
            <v>2014</v>
          </cell>
          <cell r="BP1990" t="str">
            <v>2014-4</v>
          </cell>
          <cell r="BQ1990">
            <v>0</v>
          </cell>
          <cell r="CC1990" t="str">
            <v>TBD</v>
          </cell>
          <cell r="CD1990" t="str">
            <v>ESTS</v>
          </cell>
          <cell r="CE1990" t="str">
            <v>R1 AD GP MOUNTAIN HOUSE TRACT 3653</v>
          </cell>
          <cell r="CF1990" t="str">
            <v>2014-10</v>
          </cell>
          <cell r="CH1990" t="str">
            <v>SAN JOAQUIN COUNTY</v>
          </cell>
          <cell r="CJ1990">
            <v>1</v>
          </cell>
          <cell r="CK1990">
            <v>0</v>
          </cell>
          <cell r="CL1990">
            <v>0.4</v>
          </cell>
          <cell r="CM1990">
            <v>118</v>
          </cell>
          <cell r="CY1990" t="str">
            <v>MOUNTAIN HOUSE</v>
          </cell>
          <cell r="CZ1990">
            <v>118</v>
          </cell>
          <cell r="DJ1990">
            <v>0</v>
          </cell>
          <cell r="DK1990" t="str">
            <v>2014-10</v>
          </cell>
          <cell r="DL1990">
            <v>0</v>
          </cell>
          <cell r="DM1990">
            <v>1</v>
          </cell>
          <cell r="DN1990" t="str">
            <v>C</v>
          </cell>
          <cell r="DO1990">
            <v>0</v>
          </cell>
          <cell r="DV1990">
            <v>0</v>
          </cell>
          <cell r="DX1990">
            <v>0</v>
          </cell>
          <cell r="DY1990">
            <v>0</v>
          </cell>
          <cell r="EA1990">
            <v>0</v>
          </cell>
          <cell r="EC1990" t="str">
            <v>Candace G Briskey</v>
          </cell>
          <cell r="EG1990" t="str">
            <v>GD</v>
          </cell>
          <cell r="EH1990">
            <v>118</v>
          </cell>
          <cell r="EI1990">
            <v>95391</v>
          </cell>
          <cell r="EJ1990" t="str">
            <v>HIDE</v>
          </cell>
          <cell r="EK1990" t="str">
            <v>No</v>
          </cell>
          <cell r="EM1990">
            <v>0</v>
          </cell>
          <cell r="EN1990">
            <v>0</v>
          </cell>
          <cell r="EP1990">
            <v>0</v>
          </cell>
          <cell r="EQ1990">
            <v>0</v>
          </cell>
          <cell r="ER1990" t="str">
            <v>31047060: R1 AD GP MOUNTAIN HOUSE TRACT 3653</v>
          </cell>
          <cell r="EV1990" t="str">
            <v>YES</v>
          </cell>
          <cell r="EW1990" t="str">
            <v>YES</v>
          </cell>
          <cell r="EX1990" t="str">
            <v>OVER</v>
          </cell>
          <cell r="FA1990" t="str">
            <v>NO</v>
          </cell>
          <cell r="FB1990" t="str">
            <v>ESTS FAIL</v>
          </cell>
          <cell r="FC1990" t="str">
            <v>OK</v>
          </cell>
          <cell r="FD1990" t="str">
            <v>Long Cycle</v>
          </cell>
          <cell r="FF1990">
            <v>1</v>
          </cell>
          <cell r="FG1990">
            <v>1</v>
          </cell>
        </row>
        <row r="1991">
          <cell r="A1991">
            <v>31047061</v>
          </cell>
          <cell r="I1991" t="str">
            <v>NO</v>
          </cell>
          <cell r="J1991" t="str">
            <v>31047061-100</v>
          </cell>
          <cell r="K1991" t="str">
            <v>29J</v>
          </cell>
          <cell r="L1991">
            <v>29</v>
          </cell>
          <cell r="M1991" t="str">
            <v>ST</v>
          </cell>
          <cell r="N1991" t="str">
            <v>CV</v>
          </cell>
          <cell r="Q1991">
            <v>1</v>
          </cell>
          <cell r="R1991">
            <v>1</v>
          </cell>
          <cell r="S1991" t="str">
            <v>JAWZ</v>
          </cell>
          <cell r="T1991" t="str">
            <v>James Wirowek</v>
          </cell>
          <cell r="U1991">
            <v>41426</v>
          </cell>
          <cell r="V1991" t="str">
            <v>Not assigned</v>
          </cell>
          <cell r="W1991" t="str">
            <v>Rhaphaelle Stevenson-Dowell</v>
          </cell>
          <cell r="X1991">
            <v>41873</v>
          </cell>
          <cell r="Y1991" t="str">
            <v>SOURCE ERROR</v>
          </cell>
          <cell r="AB1991">
            <v>15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2</v>
          </cell>
          <cell r="BD1991">
            <v>157</v>
          </cell>
          <cell r="BE1991">
            <v>157</v>
          </cell>
          <cell r="BF1991">
            <v>41922</v>
          </cell>
          <cell r="BG1991">
            <v>41918</v>
          </cell>
          <cell r="BI1991">
            <v>41918</v>
          </cell>
          <cell r="BJ1991">
            <v>41922</v>
          </cell>
          <cell r="BK1991" t="str">
            <v>2-ESTIMATING</v>
          </cell>
          <cell r="BL1991" t="str">
            <v>NOT READY</v>
          </cell>
          <cell r="BM1991" t="str">
            <v>James A Wirowek</v>
          </cell>
          <cell r="BN1991">
            <v>1</v>
          </cell>
          <cell r="BO1991">
            <v>2014</v>
          </cell>
          <cell r="BP1991" t="str">
            <v>2014-4</v>
          </cell>
          <cell r="BQ1991">
            <v>0</v>
          </cell>
          <cell r="CC1991" t="str">
            <v>TBD</v>
          </cell>
          <cell r="CD1991" t="str">
            <v>ESTS</v>
          </cell>
          <cell r="CE1991" t="str">
            <v>R1 AD GP MOUTAIN HOUSE TRACT 3654</v>
          </cell>
          <cell r="CF1991" t="str">
            <v>2014-10</v>
          </cell>
          <cell r="CH1991" t="str">
            <v>SAN JOAQUIN COUNTY</v>
          </cell>
          <cell r="CJ1991">
            <v>1</v>
          </cell>
          <cell r="CK1991">
            <v>0</v>
          </cell>
          <cell r="CL1991">
            <v>0.1</v>
          </cell>
          <cell r="CM1991">
            <v>157</v>
          </cell>
          <cell r="CY1991" t="str">
            <v>MOUNTAIN HOUSE</v>
          </cell>
          <cell r="CZ1991">
            <v>157</v>
          </cell>
          <cell r="DJ1991">
            <v>0</v>
          </cell>
          <cell r="DK1991" t="str">
            <v>2014-10</v>
          </cell>
          <cell r="DL1991">
            <v>0</v>
          </cell>
          <cell r="DM1991">
            <v>1</v>
          </cell>
          <cell r="DN1991" t="str">
            <v>C</v>
          </cell>
          <cell r="DO1991">
            <v>0</v>
          </cell>
          <cell r="DV1991">
            <v>0</v>
          </cell>
          <cell r="DX1991">
            <v>0</v>
          </cell>
          <cell r="DY1991">
            <v>0</v>
          </cell>
          <cell r="EA1991">
            <v>0</v>
          </cell>
          <cell r="EC1991" t="str">
            <v>Candace G Briskey</v>
          </cell>
          <cell r="EG1991" t="str">
            <v>GD</v>
          </cell>
          <cell r="EH1991">
            <v>157</v>
          </cell>
          <cell r="EI1991">
            <v>95391</v>
          </cell>
          <cell r="EJ1991" t="str">
            <v>HIDE</v>
          </cell>
          <cell r="EK1991" t="str">
            <v>No</v>
          </cell>
          <cell r="EM1991">
            <v>0</v>
          </cell>
          <cell r="EN1991">
            <v>0</v>
          </cell>
          <cell r="EP1991">
            <v>0</v>
          </cell>
          <cell r="EQ1991">
            <v>0</v>
          </cell>
          <cell r="ER1991" t="str">
            <v>31047061: R1 AD GP MOUTAIN HOUSE TRACT 3654</v>
          </cell>
          <cell r="EV1991" t="str">
            <v>YES</v>
          </cell>
          <cell r="EW1991" t="str">
            <v>YES</v>
          </cell>
          <cell r="EX1991" t="str">
            <v>OVER</v>
          </cell>
          <cell r="FA1991" t="str">
            <v>NO</v>
          </cell>
          <cell r="FB1991" t="str">
            <v>ESTS FAIL</v>
          </cell>
          <cell r="FC1991" t="str">
            <v>OK</v>
          </cell>
          <cell r="FD1991" t="str">
            <v>Long Cycle</v>
          </cell>
          <cell r="FF1991">
            <v>1</v>
          </cell>
          <cell r="FG1991">
            <v>1</v>
          </cell>
        </row>
        <row r="1992">
          <cell r="A1992">
            <v>31047063</v>
          </cell>
          <cell r="I1992" t="str">
            <v>NO</v>
          </cell>
          <cell r="J1992" t="str">
            <v>31047063-100</v>
          </cell>
          <cell r="K1992" t="str">
            <v>29J</v>
          </cell>
          <cell r="L1992">
            <v>29</v>
          </cell>
          <cell r="M1992" t="str">
            <v>ST</v>
          </cell>
          <cell r="N1992" t="str">
            <v>CV</v>
          </cell>
          <cell r="Q1992">
            <v>1</v>
          </cell>
          <cell r="R1992">
            <v>1</v>
          </cell>
          <cell r="S1992" t="str">
            <v>JAWZ</v>
          </cell>
          <cell r="T1992" t="str">
            <v>James Wirowek</v>
          </cell>
          <cell r="U1992">
            <v>41426</v>
          </cell>
          <cell r="V1992" t="str">
            <v>Not assigned</v>
          </cell>
          <cell r="W1992" t="str">
            <v>Judy Macaluso</v>
          </cell>
          <cell r="X1992">
            <v>41876</v>
          </cell>
          <cell r="Y1992" t="str">
            <v>SOURCE ERROR</v>
          </cell>
          <cell r="AB1992">
            <v>15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2</v>
          </cell>
          <cell r="BD1992">
            <v>275</v>
          </cell>
          <cell r="BE1992">
            <v>275</v>
          </cell>
          <cell r="BF1992">
            <v>41957</v>
          </cell>
          <cell r="BG1992">
            <v>41946</v>
          </cell>
          <cell r="BI1992">
            <v>41946</v>
          </cell>
          <cell r="BJ1992">
            <v>41957</v>
          </cell>
          <cell r="BK1992" t="str">
            <v>2-ESTIMATING</v>
          </cell>
          <cell r="BL1992" t="str">
            <v>NOT READY</v>
          </cell>
          <cell r="BM1992" t="str">
            <v>James A Wirowek</v>
          </cell>
          <cell r="BN1992">
            <v>1</v>
          </cell>
          <cell r="BO1992">
            <v>2014</v>
          </cell>
          <cell r="BP1992" t="str">
            <v>2014-4</v>
          </cell>
          <cell r="BQ1992">
            <v>0</v>
          </cell>
          <cell r="CC1992" t="str">
            <v>TBD</v>
          </cell>
          <cell r="CD1992" t="str">
            <v>ESTS</v>
          </cell>
          <cell r="CE1992" t="str">
            <v>R1 AD GP MOUNTAIN HOUSE TRACT 3656</v>
          </cell>
          <cell r="CF1992" t="str">
            <v>2014-11</v>
          </cell>
          <cell r="CH1992" t="str">
            <v>SAN JOAQUIN COUNTY</v>
          </cell>
          <cell r="CJ1992">
            <v>1</v>
          </cell>
          <cell r="CK1992">
            <v>0</v>
          </cell>
          <cell r="CL1992">
            <v>0.4</v>
          </cell>
          <cell r="CM1992">
            <v>118</v>
          </cell>
          <cell r="CN1992">
            <v>78</v>
          </cell>
          <cell r="CQ1992">
            <v>78</v>
          </cell>
          <cell r="CY1992" t="str">
            <v>MOUNTAIN HOUSE</v>
          </cell>
          <cell r="CZ1992">
            <v>275</v>
          </cell>
          <cell r="DJ1992">
            <v>0</v>
          </cell>
          <cell r="DK1992" t="str">
            <v>2014-11</v>
          </cell>
          <cell r="DL1992">
            <v>0</v>
          </cell>
          <cell r="DM1992">
            <v>1</v>
          </cell>
          <cell r="DN1992" t="str">
            <v>C</v>
          </cell>
          <cell r="DO1992">
            <v>0</v>
          </cell>
          <cell r="DV1992">
            <v>0</v>
          </cell>
          <cell r="DW1992">
            <v>0</v>
          </cell>
          <cell r="DY1992">
            <v>0</v>
          </cell>
          <cell r="EA1992">
            <v>0</v>
          </cell>
          <cell r="EC1992" t="str">
            <v>Candace G Briskey</v>
          </cell>
          <cell r="EG1992" t="str">
            <v>GD</v>
          </cell>
          <cell r="EH1992">
            <v>275</v>
          </cell>
          <cell r="EI1992">
            <v>95391</v>
          </cell>
          <cell r="EJ1992" t="str">
            <v>HIDE</v>
          </cell>
          <cell r="EK1992" t="str">
            <v>No</v>
          </cell>
          <cell r="EM1992">
            <v>0</v>
          </cell>
          <cell r="EN1992">
            <v>0</v>
          </cell>
          <cell r="EP1992">
            <v>0</v>
          </cell>
          <cell r="EQ1992">
            <v>0</v>
          </cell>
          <cell r="ER1992" t="str">
            <v>31047063: R1 AD GP MOUNTAIN HOUSE TRACT 3656</v>
          </cell>
          <cell r="EV1992" t="str">
            <v>YES</v>
          </cell>
          <cell r="EW1992" t="str">
            <v>YES</v>
          </cell>
          <cell r="EX1992" t="str">
            <v>OVER</v>
          </cell>
          <cell r="FA1992" t="str">
            <v>NO</v>
          </cell>
          <cell r="FB1992" t="str">
            <v>ESTS FAIL</v>
          </cell>
          <cell r="FC1992" t="str">
            <v>OK</v>
          </cell>
          <cell r="FD1992" t="str">
            <v>Long Cycle</v>
          </cell>
          <cell r="FF1992">
            <v>1</v>
          </cell>
          <cell r="FG1992">
            <v>1</v>
          </cell>
        </row>
        <row r="1993">
          <cell r="A1993">
            <v>31047064</v>
          </cell>
          <cell r="I1993" t="str">
            <v>NO</v>
          </cell>
          <cell r="J1993" t="str">
            <v>31047064-100</v>
          </cell>
          <cell r="K1993" t="str">
            <v>29J</v>
          </cell>
          <cell r="L1993">
            <v>29</v>
          </cell>
          <cell r="M1993" t="str">
            <v>ST</v>
          </cell>
          <cell r="N1993" t="str">
            <v>CV</v>
          </cell>
          <cell r="Q1993">
            <v>1</v>
          </cell>
          <cell r="R1993">
            <v>1</v>
          </cell>
          <cell r="S1993" t="str">
            <v>JAWZ</v>
          </cell>
          <cell r="T1993" t="str">
            <v>James Wirowek</v>
          </cell>
          <cell r="U1993">
            <v>41426</v>
          </cell>
          <cell r="V1993" t="str">
            <v>Not assigned</v>
          </cell>
          <cell r="W1993" t="str">
            <v>Judy Macaluso</v>
          </cell>
          <cell r="X1993">
            <v>41876</v>
          </cell>
          <cell r="Y1993" t="str">
            <v>SOURCE ERROR</v>
          </cell>
          <cell r="AB1993">
            <v>15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2</v>
          </cell>
          <cell r="BD1993">
            <v>78</v>
          </cell>
          <cell r="BE1993">
            <v>78</v>
          </cell>
          <cell r="BF1993">
            <v>41971</v>
          </cell>
          <cell r="BG1993">
            <v>41960</v>
          </cell>
          <cell r="BI1993">
            <v>41960</v>
          </cell>
          <cell r="BJ1993">
            <v>41971</v>
          </cell>
          <cell r="BK1993" t="str">
            <v>2-ESTIMATING</v>
          </cell>
          <cell r="BL1993" t="str">
            <v>NOT READY</v>
          </cell>
          <cell r="BM1993" t="str">
            <v>James A Wirowek</v>
          </cell>
          <cell r="BN1993">
            <v>1</v>
          </cell>
          <cell r="BO1993">
            <v>2014</v>
          </cell>
          <cell r="BP1993" t="str">
            <v>2014-4</v>
          </cell>
          <cell r="BQ1993">
            <v>0</v>
          </cell>
          <cell r="CC1993" t="str">
            <v>TBD</v>
          </cell>
          <cell r="CD1993" t="str">
            <v>ESTS</v>
          </cell>
          <cell r="CE1993" t="str">
            <v>R1 AD GP MOUNTAIN HOUSE TRACT 3657</v>
          </cell>
          <cell r="CF1993" t="str">
            <v>2014-11</v>
          </cell>
          <cell r="CH1993" t="str">
            <v>SAN JOAQUIN COUNTY</v>
          </cell>
          <cell r="CJ1993">
            <v>1</v>
          </cell>
          <cell r="CK1993">
            <v>0</v>
          </cell>
          <cell r="CL1993">
            <v>0.4</v>
          </cell>
          <cell r="CM1993">
            <v>78</v>
          </cell>
          <cell r="CY1993" t="str">
            <v>MOUNTAIN HOUSE</v>
          </cell>
          <cell r="CZ1993">
            <v>78</v>
          </cell>
          <cell r="DJ1993">
            <v>0</v>
          </cell>
          <cell r="DK1993" t="str">
            <v>2014-11</v>
          </cell>
          <cell r="DL1993">
            <v>0</v>
          </cell>
          <cell r="DM1993">
            <v>1</v>
          </cell>
          <cell r="DN1993" t="str">
            <v>C</v>
          </cell>
          <cell r="DO1993">
            <v>0</v>
          </cell>
          <cell r="DV1993">
            <v>0</v>
          </cell>
          <cell r="DW1993">
            <v>0</v>
          </cell>
          <cell r="DY1993">
            <v>0</v>
          </cell>
          <cell r="EA1993">
            <v>0</v>
          </cell>
          <cell r="EC1993" t="str">
            <v>Candace G Briskey</v>
          </cell>
          <cell r="EG1993" t="str">
            <v>GD</v>
          </cell>
          <cell r="EH1993">
            <v>78</v>
          </cell>
          <cell r="EI1993">
            <v>95391</v>
          </cell>
          <cell r="EJ1993" t="str">
            <v>HIDE</v>
          </cell>
          <cell r="EK1993" t="str">
            <v>No</v>
          </cell>
          <cell r="EM1993">
            <v>0</v>
          </cell>
          <cell r="EN1993">
            <v>0</v>
          </cell>
          <cell r="EP1993">
            <v>0</v>
          </cell>
          <cell r="EQ1993">
            <v>0</v>
          </cell>
          <cell r="ER1993" t="str">
            <v>31047064: R1 AD GP MOUNTAIN HOUSE TRACT 3657</v>
          </cell>
          <cell r="EV1993" t="str">
            <v>YES</v>
          </cell>
          <cell r="EW1993" t="str">
            <v>YES</v>
          </cell>
          <cell r="EX1993" t="str">
            <v>OVER</v>
          </cell>
          <cell r="FA1993" t="str">
            <v>NO</v>
          </cell>
          <cell r="FB1993" t="str">
            <v>ESTS FAIL</v>
          </cell>
          <cell r="FC1993" t="str">
            <v>OK</v>
          </cell>
          <cell r="FD1993" t="str">
            <v>Long Cycle</v>
          </cell>
          <cell r="FF1993">
            <v>1</v>
          </cell>
          <cell r="FG1993">
            <v>1</v>
          </cell>
        </row>
        <row r="1994">
          <cell r="A1994">
            <v>31047183</v>
          </cell>
          <cell r="I1994" t="str">
            <v>YES</v>
          </cell>
          <cell r="J1994" t="str">
            <v>31047183-</v>
          </cell>
          <cell r="K1994" t="str">
            <v>51E</v>
          </cell>
          <cell r="L1994">
            <v>51</v>
          </cell>
          <cell r="M1994" t="str">
            <v>SF</v>
          </cell>
          <cell r="N1994" t="str">
            <v>BA</v>
          </cell>
          <cell r="P1994" t="str">
            <v>51 WRO</v>
          </cell>
          <cell r="Q1994">
            <v>12394</v>
          </cell>
          <cell r="S1994" t="str">
            <v>NJSC</v>
          </cell>
          <cell r="T1994" t="str">
            <v>Nicholas Souza</v>
          </cell>
          <cell r="U1994" t="str">
            <v>#</v>
          </cell>
          <cell r="Y1994" t="str">
            <v>SOURCE ERROR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D1994">
            <v>4268</v>
          </cell>
          <cell r="BE1994">
            <v>4268</v>
          </cell>
          <cell r="BI1994">
            <v>41638</v>
          </cell>
          <cell r="BJ1994">
            <v>41719</v>
          </cell>
          <cell r="BK1994" t="str">
            <v>6-CLOSEOUT</v>
          </cell>
          <cell r="BL1994" t="str">
            <v>READY</v>
          </cell>
          <cell r="BM1994" t="str">
            <v>Nicholas Joseph Souza</v>
          </cell>
          <cell r="BN1994">
            <v>1</v>
          </cell>
          <cell r="BO1994">
            <v>2013</v>
          </cell>
          <cell r="BP1994" t="str">
            <v>2013-4</v>
          </cell>
          <cell r="BQ1994">
            <v>0</v>
          </cell>
          <cell r="BZ1994">
            <v>0</v>
          </cell>
          <cell r="CC1994" t="str">
            <v>TBD</v>
          </cell>
          <cell r="CD1994" t="str">
            <v>MPCL</v>
          </cell>
          <cell r="CE1994" t="str">
            <v>OCG GP 1045 BRYANT ST SAN FRANCISCO</v>
          </cell>
          <cell r="CF1994" t="str">
            <v>2013-12</v>
          </cell>
          <cell r="CH1994" t="str">
            <v>SAN FRANCISCO  COUNTY</v>
          </cell>
          <cell r="CI1994">
            <v>-35</v>
          </cell>
          <cell r="CJ1994">
            <v>10</v>
          </cell>
          <cell r="CK1994">
            <v>0</v>
          </cell>
          <cell r="CM1994">
            <v>1891</v>
          </cell>
          <cell r="CN1994">
            <v>-5399</v>
          </cell>
          <cell r="CO1994">
            <v>7526</v>
          </cell>
          <cell r="CQ1994">
            <v>249</v>
          </cell>
          <cell r="CY1994" t="str">
            <v>SAN FRANCISCO</v>
          </cell>
          <cell r="CZ1994">
            <v>4268</v>
          </cell>
          <cell r="DG1994">
            <v>0</v>
          </cell>
          <cell r="DJ1994">
            <v>35</v>
          </cell>
          <cell r="DK1994" t="str">
            <v>2014-03</v>
          </cell>
          <cell r="DL1994">
            <v>1.23E-2</v>
          </cell>
          <cell r="DM1994">
            <v>0.98770000000000002</v>
          </cell>
          <cell r="DN1994" t="str">
            <v>B</v>
          </cell>
          <cell r="DO1994">
            <v>0</v>
          </cell>
          <cell r="DP1994">
            <v>0</v>
          </cell>
          <cell r="DQ1994">
            <v>35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  <cell r="DW1994">
            <v>0</v>
          </cell>
          <cell r="DX1994">
            <v>0</v>
          </cell>
          <cell r="DY1994">
            <v>0</v>
          </cell>
          <cell r="DZ1994">
            <v>0</v>
          </cell>
          <cell r="EA1994">
            <v>0</v>
          </cell>
          <cell r="EB1994">
            <v>41676</v>
          </cell>
          <cell r="EG1994" t="str">
            <v>GD</v>
          </cell>
          <cell r="EH1994">
            <v>4268</v>
          </cell>
          <cell r="EI1994">
            <v>94107</v>
          </cell>
          <cell r="EJ1994" t="str">
            <v>HIDE</v>
          </cell>
          <cell r="EK1994" t="str">
            <v>Yes</v>
          </cell>
          <cell r="EM1994">
            <v>0</v>
          </cell>
          <cell r="EN1994">
            <v>0</v>
          </cell>
          <cell r="EP1994">
            <v>0</v>
          </cell>
          <cell r="EQ1994">
            <v>0</v>
          </cell>
          <cell r="ER1994" t="str">
            <v>31047183: OCG GP 1045 BRYANT ST SAN FRANCISCO</v>
          </cell>
          <cell r="ES1994" t="str">
            <v>Soussane Sadre</v>
          </cell>
          <cell r="EU1994">
            <v>41716</v>
          </cell>
          <cell r="EV1994" t="str">
            <v>YES</v>
          </cell>
          <cell r="EW1994" t="str">
            <v>YES</v>
          </cell>
          <cell r="EX1994" t="str">
            <v>OVER</v>
          </cell>
          <cell r="FA1994" t="str">
            <v>NO</v>
          </cell>
          <cell r="FB1994" t="str">
            <v>OMIT</v>
          </cell>
          <cell r="FC1994" t="str">
            <v>OK</v>
          </cell>
          <cell r="FD1994" t="str">
            <v>Long Cycle</v>
          </cell>
          <cell r="FE1994">
            <v>31</v>
          </cell>
          <cell r="FF1994">
            <v>1</v>
          </cell>
          <cell r="FG1994">
            <v>1</v>
          </cell>
        </row>
        <row r="1995">
          <cell r="A1995">
            <v>31047239</v>
          </cell>
          <cell r="I1995" t="str">
            <v>NO</v>
          </cell>
          <cell r="J1995" t="str">
            <v>31047239-100</v>
          </cell>
          <cell r="K1995" t="str">
            <v>29J</v>
          </cell>
          <cell r="L1995">
            <v>29</v>
          </cell>
          <cell r="M1995" t="str">
            <v>ST</v>
          </cell>
          <cell r="N1995" t="str">
            <v>CV</v>
          </cell>
          <cell r="Q1995">
            <v>1</v>
          </cell>
          <cell r="R1995">
            <v>1</v>
          </cell>
          <cell r="S1995" t="str">
            <v>JAWZ</v>
          </cell>
          <cell r="T1995" t="str">
            <v>James Wirowek</v>
          </cell>
          <cell r="U1995">
            <v>41852</v>
          </cell>
          <cell r="V1995" t="str">
            <v>Not assigned</v>
          </cell>
          <cell r="W1995" t="str">
            <v>Rhaphaelle Stevenson-Dowell</v>
          </cell>
          <cell r="X1995">
            <v>41876</v>
          </cell>
          <cell r="Y1995" t="str">
            <v>SOURCE ERROR</v>
          </cell>
          <cell r="AB1995">
            <v>15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2</v>
          </cell>
          <cell r="BD1995">
            <v>118</v>
          </cell>
          <cell r="BE1995">
            <v>118</v>
          </cell>
          <cell r="BF1995">
            <v>41985</v>
          </cell>
          <cell r="BG1995">
            <v>41974</v>
          </cell>
          <cell r="BI1995">
            <v>41974</v>
          </cell>
          <cell r="BJ1995">
            <v>41985</v>
          </cell>
          <cell r="BK1995" t="str">
            <v>2-ESTIMATING</v>
          </cell>
          <cell r="BL1995" t="str">
            <v>NOT READY</v>
          </cell>
          <cell r="BM1995" t="str">
            <v>James A Wirowek</v>
          </cell>
          <cell r="BN1995">
            <v>1</v>
          </cell>
          <cell r="BO1995">
            <v>2014</v>
          </cell>
          <cell r="BP1995" t="str">
            <v>2014-4</v>
          </cell>
          <cell r="BQ1995">
            <v>0</v>
          </cell>
          <cell r="CC1995" t="str">
            <v>TBD</v>
          </cell>
          <cell r="CD1995" t="str">
            <v>ESTS</v>
          </cell>
          <cell r="CE1995" t="str">
            <v>R1 AD GP MOUNTAIN HOUSE  TRACT- 3655B</v>
          </cell>
          <cell r="CF1995" t="str">
            <v>2014-12</v>
          </cell>
          <cell r="CH1995" t="str">
            <v>SAN JOAQUIN COUNTY</v>
          </cell>
          <cell r="CJ1995">
            <v>1</v>
          </cell>
          <cell r="CK1995">
            <v>0</v>
          </cell>
          <cell r="CL1995">
            <v>0.4</v>
          </cell>
          <cell r="CM1995">
            <v>118</v>
          </cell>
          <cell r="CY1995" t="str">
            <v>MOUNTAIN HOUSE</v>
          </cell>
          <cell r="CZ1995">
            <v>118</v>
          </cell>
          <cell r="DJ1995">
            <v>0</v>
          </cell>
          <cell r="DK1995" t="str">
            <v>2014-12</v>
          </cell>
          <cell r="DL1995">
            <v>0</v>
          </cell>
          <cell r="DM1995">
            <v>1</v>
          </cell>
          <cell r="DN1995" t="str">
            <v>C</v>
          </cell>
          <cell r="DO1995">
            <v>0</v>
          </cell>
          <cell r="DV1995">
            <v>0</v>
          </cell>
          <cell r="DW1995">
            <v>0</v>
          </cell>
          <cell r="DX1995">
            <v>0</v>
          </cell>
          <cell r="EA1995">
            <v>0</v>
          </cell>
          <cell r="EC1995" t="str">
            <v>Candace G Briskey</v>
          </cell>
          <cell r="EG1995" t="str">
            <v>GD</v>
          </cell>
          <cell r="EH1995">
            <v>118</v>
          </cell>
          <cell r="EI1995">
            <v>95391</v>
          </cell>
          <cell r="EJ1995" t="str">
            <v>HIDE</v>
          </cell>
          <cell r="EK1995" t="str">
            <v>No</v>
          </cell>
          <cell r="EM1995">
            <v>0</v>
          </cell>
          <cell r="EN1995">
            <v>0</v>
          </cell>
          <cell r="EP1995">
            <v>0</v>
          </cell>
          <cell r="EQ1995">
            <v>0</v>
          </cell>
          <cell r="ER1995" t="str">
            <v>31047239: R1 AD GP MOUNTAIN HOUSE  TRACT- 3655B</v>
          </cell>
          <cell r="EV1995" t="str">
            <v>YES</v>
          </cell>
          <cell r="EW1995" t="str">
            <v>YES</v>
          </cell>
          <cell r="EX1995" t="str">
            <v>OVER</v>
          </cell>
          <cell r="FA1995" t="str">
            <v>NO</v>
          </cell>
          <cell r="FB1995" t="str">
            <v>ESTS CHECK</v>
          </cell>
          <cell r="FC1995" t="str">
            <v>OK</v>
          </cell>
          <cell r="FD1995" t="str">
            <v>Long Cycle</v>
          </cell>
          <cell r="FF1995">
            <v>1</v>
          </cell>
          <cell r="FG1995">
            <v>1</v>
          </cell>
        </row>
        <row r="1996">
          <cell r="A1996">
            <v>31047301</v>
          </cell>
          <cell r="I1996" t="str">
            <v>NO</v>
          </cell>
          <cell r="J1996" t="str">
            <v>31047301-</v>
          </cell>
          <cell r="K1996" t="str">
            <v>29D</v>
          </cell>
          <cell r="L1996">
            <v>29</v>
          </cell>
          <cell r="M1996" t="str">
            <v>DA</v>
          </cell>
          <cell r="N1996" t="str">
            <v>CC</v>
          </cell>
          <cell r="P1996" t="str">
            <v>29D New Business</v>
          </cell>
          <cell r="Q1996">
            <v>1</v>
          </cell>
          <cell r="S1996" t="str">
            <v>SOS1</v>
          </cell>
          <cell r="T1996" t="str">
            <v>Steven Smith</v>
          </cell>
          <cell r="U1996" t="str">
            <v>#</v>
          </cell>
          <cell r="Y1996" t="str">
            <v>SOURCE ERROR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D1996">
            <v>2220</v>
          </cell>
          <cell r="BE1996">
            <v>2220</v>
          </cell>
          <cell r="BI1996">
            <v>41988</v>
          </cell>
          <cell r="BJ1996">
            <v>41992</v>
          </cell>
          <cell r="BK1996" t="str">
            <v>2-ESTIMATING</v>
          </cell>
          <cell r="BL1996" t="str">
            <v>NOT READY</v>
          </cell>
          <cell r="BM1996" t="str">
            <v>Steven Ormond Smith</v>
          </cell>
          <cell r="BN1996">
            <v>1</v>
          </cell>
          <cell r="BO1996">
            <v>2014</v>
          </cell>
          <cell r="BP1996" t="str">
            <v>2014-4</v>
          </cell>
          <cell r="BQ1996">
            <v>0</v>
          </cell>
          <cell r="CC1996" t="str">
            <v>TBD</v>
          </cell>
          <cell r="CD1996" t="str">
            <v>ESTS</v>
          </cell>
          <cell r="CE1996" t="str">
            <v>R1 AD GEP 101 ALBRIGHT LOS GATOS</v>
          </cell>
          <cell r="CF1996" t="str">
            <v>2014-12</v>
          </cell>
          <cell r="CH1996" t="str">
            <v>SANTA CLARA COUNTY</v>
          </cell>
          <cell r="CJ1996">
            <v>1</v>
          </cell>
          <cell r="CK1996">
            <v>0</v>
          </cell>
          <cell r="CM1996">
            <v>143</v>
          </cell>
          <cell r="CQ1996">
            <v>890</v>
          </cell>
          <cell r="CS1996">
            <v>1187</v>
          </cell>
          <cell r="CY1996" t="str">
            <v>LOS GATOS</v>
          </cell>
          <cell r="CZ1996">
            <v>2220</v>
          </cell>
          <cell r="DJ1996">
            <v>0</v>
          </cell>
          <cell r="DK1996" t="str">
            <v>2014-12</v>
          </cell>
          <cell r="DL1996">
            <v>0</v>
          </cell>
          <cell r="DM1996">
            <v>1</v>
          </cell>
          <cell r="DN1996" t="str">
            <v>C</v>
          </cell>
          <cell r="DO1996">
            <v>0</v>
          </cell>
          <cell r="DV1996">
            <v>0</v>
          </cell>
          <cell r="DW1996">
            <v>0</v>
          </cell>
          <cell r="DX1996">
            <v>0</v>
          </cell>
          <cell r="EA1996">
            <v>0</v>
          </cell>
          <cell r="EC1996" t="str">
            <v>Erin Straub</v>
          </cell>
          <cell r="EG1996" t="str">
            <v>GD</v>
          </cell>
          <cell r="EH1996">
            <v>2220</v>
          </cell>
          <cell r="EI1996">
            <v>95032</v>
          </cell>
          <cell r="EJ1996" t="str">
            <v>HIDE</v>
          </cell>
          <cell r="EK1996" t="str">
            <v>No</v>
          </cell>
          <cell r="EM1996">
            <v>0</v>
          </cell>
          <cell r="EN1996">
            <v>0</v>
          </cell>
          <cell r="EP1996">
            <v>0</v>
          </cell>
          <cell r="EQ1996">
            <v>0</v>
          </cell>
          <cell r="ER1996" t="str">
            <v>31047301: R1 AD GEP 101 ALBRIGHT LOS GATOS</v>
          </cell>
          <cell r="EV1996" t="str">
            <v>YES</v>
          </cell>
          <cell r="EW1996" t="str">
            <v>YES</v>
          </cell>
          <cell r="EX1996" t="str">
            <v>OVER</v>
          </cell>
          <cell r="FA1996" t="str">
            <v>NO</v>
          </cell>
          <cell r="FB1996" t="str">
            <v>PASS</v>
          </cell>
          <cell r="FC1996" t="str">
            <v>OK</v>
          </cell>
          <cell r="FD1996" t="str">
            <v>Long Cycle</v>
          </cell>
          <cell r="FF1996">
            <v>1</v>
          </cell>
          <cell r="FG1996">
            <v>1</v>
          </cell>
        </row>
        <row r="1997">
          <cell r="A1997">
            <v>31047309</v>
          </cell>
          <cell r="I1997" t="str">
            <v>YES</v>
          </cell>
          <cell r="J1997" t="str">
            <v>31047309-</v>
          </cell>
          <cell r="K1997" t="str">
            <v>29D</v>
          </cell>
          <cell r="L1997">
            <v>29</v>
          </cell>
          <cell r="M1997" t="str">
            <v>DA</v>
          </cell>
          <cell r="N1997" t="str">
            <v>CC</v>
          </cell>
          <cell r="P1997" t="str">
            <v>29D New Business</v>
          </cell>
          <cell r="Q1997">
            <v>5555</v>
          </cell>
          <cell r="S1997" t="str">
            <v>SJQ2</v>
          </cell>
          <cell r="T1997" t="str">
            <v>Sarah Quezada</v>
          </cell>
          <cell r="U1997" t="str">
            <v>#</v>
          </cell>
          <cell r="Y1997" t="str">
            <v>SOURCE ERROR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D1997">
            <v>-1148</v>
          </cell>
          <cell r="BE1997">
            <v>-1148</v>
          </cell>
          <cell r="BI1997">
            <v>41764</v>
          </cell>
          <cell r="BJ1997">
            <v>41768</v>
          </cell>
          <cell r="BK1997" t="str">
            <v>6-CLOSEOUT</v>
          </cell>
          <cell r="BL1997" t="str">
            <v>READY</v>
          </cell>
          <cell r="BM1997" t="str">
            <v>Sarah Quezada</v>
          </cell>
          <cell r="BN1997">
            <v>1</v>
          </cell>
          <cell r="BO1997">
            <v>2014</v>
          </cell>
          <cell r="BP1997" t="str">
            <v>2014-2</v>
          </cell>
          <cell r="BQ1997">
            <v>0</v>
          </cell>
          <cell r="CC1997" t="str">
            <v>TBD</v>
          </cell>
          <cell r="CD1997" t="str">
            <v>MPCL</v>
          </cell>
          <cell r="CE1997" t="str">
            <v>OCG GEP 260 MOFFETT BLVD MOUNTAIN VIEW</v>
          </cell>
          <cell r="CF1997" t="str">
            <v>2014-05</v>
          </cell>
          <cell r="CH1997" t="str">
            <v>SANTA CLARA COUNTY</v>
          </cell>
          <cell r="CJ1997">
            <v>3</v>
          </cell>
          <cell r="CK1997">
            <v>0</v>
          </cell>
          <cell r="CP1997">
            <v>-2631</v>
          </cell>
          <cell r="CQ1997">
            <v>1483</v>
          </cell>
          <cell r="CY1997" t="str">
            <v>MOUNTAIN VIEW</v>
          </cell>
          <cell r="CZ1997">
            <v>-1148</v>
          </cell>
          <cell r="DJ1997">
            <v>0</v>
          </cell>
          <cell r="DK1997" t="str">
            <v>2014-05</v>
          </cell>
          <cell r="DL1997">
            <v>0</v>
          </cell>
          <cell r="DM1997">
            <v>1</v>
          </cell>
          <cell r="DN1997" t="str">
            <v>C</v>
          </cell>
          <cell r="DO1997">
            <v>0</v>
          </cell>
          <cell r="DV1997">
            <v>0</v>
          </cell>
          <cell r="DW1997">
            <v>0</v>
          </cell>
          <cell r="DX1997">
            <v>0</v>
          </cell>
          <cell r="DY1997">
            <v>0</v>
          </cell>
          <cell r="EB1997">
            <v>41717</v>
          </cell>
          <cell r="EC1997" t="str">
            <v>Erin Straub</v>
          </cell>
          <cell r="EG1997" t="str">
            <v>GD</v>
          </cell>
          <cell r="EH1997">
            <v>-1148</v>
          </cell>
          <cell r="EI1997">
            <v>94043</v>
          </cell>
          <cell r="EJ1997" t="str">
            <v>HIDE</v>
          </cell>
          <cell r="EK1997" t="str">
            <v>Yes</v>
          </cell>
          <cell r="EM1997">
            <v>0</v>
          </cell>
          <cell r="EN1997">
            <v>0</v>
          </cell>
          <cell r="EP1997">
            <v>0</v>
          </cell>
          <cell r="EQ1997">
            <v>0</v>
          </cell>
          <cell r="ER1997" t="str">
            <v>31047309: OCG GEP 260 MOFFETT BLVD MOUNTAIN VIEW</v>
          </cell>
          <cell r="EU1997">
            <v>41765</v>
          </cell>
          <cell r="EV1997" t="str">
            <v>NO</v>
          </cell>
          <cell r="EW1997" t="str">
            <v>NO</v>
          </cell>
          <cell r="EX1997" t="str">
            <v>OK</v>
          </cell>
          <cell r="FA1997" t="str">
            <v>NO</v>
          </cell>
          <cell r="FB1997" t="str">
            <v>OMIT</v>
          </cell>
          <cell r="FC1997" t="str">
            <v>OK</v>
          </cell>
          <cell r="FD1997" t="str">
            <v>Long Cycle</v>
          </cell>
          <cell r="FF1997">
            <v>0</v>
          </cell>
          <cell r="FG1997">
            <v>0</v>
          </cell>
        </row>
        <row r="1998">
          <cell r="A1998">
            <v>31047347</v>
          </cell>
          <cell r="G1998">
            <v>0</v>
          </cell>
          <cell r="I1998" t="str">
            <v>YES</v>
          </cell>
          <cell r="J1998" t="str">
            <v>31047347-60</v>
          </cell>
          <cell r="K1998" t="str">
            <v>50B</v>
          </cell>
          <cell r="L1998">
            <v>50</v>
          </cell>
          <cell r="M1998" t="str">
            <v>ST</v>
          </cell>
          <cell r="N1998" t="str">
            <v>CV</v>
          </cell>
          <cell r="O1998" t="str">
            <v>Local CVR &amp; NR</v>
          </cell>
          <cell r="P1998" t="str">
            <v>50B Reliability: Non-Leak Srvc Repl</v>
          </cell>
          <cell r="Q1998">
            <v>517916</v>
          </cell>
          <cell r="R1998">
            <v>517916</v>
          </cell>
          <cell r="S1998" t="str">
            <v>DJH8</v>
          </cell>
          <cell r="T1998" t="str">
            <v>Don Hellier</v>
          </cell>
          <cell r="U1998">
            <v>43100</v>
          </cell>
          <cell r="V1998" t="str">
            <v>Ronald D Gibbs</v>
          </cell>
          <cell r="W1998" t="str">
            <v>Steven Frankiewich</v>
          </cell>
          <cell r="X1998">
            <v>41698</v>
          </cell>
          <cell r="Y1998" t="str">
            <v>SOURCE ERROR</v>
          </cell>
          <cell r="AB1998">
            <v>168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168</v>
          </cell>
          <cell r="BD1998">
            <v>513815</v>
          </cell>
          <cell r="BE1998">
            <v>3815</v>
          </cell>
          <cell r="BF1998">
            <v>42810</v>
          </cell>
          <cell r="BG1998">
            <v>42744</v>
          </cell>
          <cell r="BH1998" t="str">
            <v>PM</v>
          </cell>
          <cell r="BI1998">
            <v>42741</v>
          </cell>
          <cell r="BJ1998">
            <v>42810</v>
          </cell>
          <cell r="BK1998" t="str">
            <v>3-PEND</v>
          </cell>
          <cell r="BL1998" t="str">
            <v>NOT READY</v>
          </cell>
          <cell r="BM1998" t="str">
            <v>Aaron Joshua Yu</v>
          </cell>
          <cell r="BN1998">
            <v>1</v>
          </cell>
          <cell r="BO1998">
            <v>2017</v>
          </cell>
          <cell r="BP1998" t="str">
            <v>2017-1</v>
          </cell>
          <cell r="BQ1998">
            <v>0</v>
          </cell>
          <cell r="BS1998">
            <v>0</v>
          </cell>
          <cell r="BZ1998">
            <v>0</v>
          </cell>
          <cell r="CC1998" t="str">
            <v>Future</v>
          </cell>
          <cell r="CD1998" t="str">
            <v>PEND</v>
          </cell>
          <cell r="CE1998" t="str">
            <v>23500 S KASSON RD TRACY</v>
          </cell>
          <cell r="CF1998" t="str">
            <v>2017-01</v>
          </cell>
          <cell r="CH1998" t="str">
            <v>SAN JOAQUIN COUNTY</v>
          </cell>
          <cell r="CJ1998">
            <v>6</v>
          </cell>
          <cell r="CK1998">
            <v>0</v>
          </cell>
          <cell r="CL1998">
            <v>2.2000000000000002</v>
          </cell>
          <cell r="CM1998">
            <v>791</v>
          </cell>
          <cell r="CN1998">
            <v>1155</v>
          </cell>
          <cell r="CO1998">
            <v>712</v>
          </cell>
          <cell r="CP1998">
            <v>477</v>
          </cell>
          <cell r="CQ1998">
            <v>510</v>
          </cell>
          <cell r="CR1998">
            <v>170</v>
          </cell>
          <cell r="CY1998" t="str">
            <v>TRACY</v>
          </cell>
          <cell r="CZ1998">
            <v>3815</v>
          </cell>
          <cell r="DG1998">
            <v>0</v>
          </cell>
          <cell r="DJ1998">
            <v>0</v>
          </cell>
          <cell r="DK1998" t="str">
            <v>2017-03</v>
          </cell>
          <cell r="DL1998">
            <v>0</v>
          </cell>
          <cell r="DM1998">
            <v>0</v>
          </cell>
          <cell r="DN1998" t="str">
            <v>E</v>
          </cell>
          <cell r="DO1998">
            <v>1</v>
          </cell>
          <cell r="DV1998">
            <v>0</v>
          </cell>
          <cell r="DW1998">
            <v>0</v>
          </cell>
          <cell r="DX1998">
            <v>0</v>
          </cell>
          <cell r="DY1998">
            <v>0</v>
          </cell>
          <cell r="EA1998">
            <v>0</v>
          </cell>
          <cell r="EB1998">
            <v>41751</v>
          </cell>
          <cell r="EC1998" t="str">
            <v>George Muggee</v>
          </cell>
          <cell r="EG1998" t="str">
            <v>GD.PHYS.3115.00H2.0001</v>
          </cell>
          <cell r="EH1998">
            <v>3815</v>
          </cell>
          <cell r="EI1998">
            <v>95304</v>
          </cell>
          <cell r="EJ1998" t="str">
            <v>HIDE</v>
          </cell>
          <cell r="EK1998" t="str">
            <v>Yes</v>
          </cell>
          <cell r="EL1998">
            <v>0</v>
          </cell>
          <cell r="EM1998">
            <v>0</v>
          </cell>
          <cell r="EN1998">
            <v>0</v>
          </cell>
          <cell r="EP1998">
            <v>0</v>
          </cell>
          <cell r="EQ1998">
            <v>0</v>
          </cell>
          <cell r="ER1998" t="str">
            <v>31047347: 23500 S KASSON RD TRACY</v>
          </cell>
          <cell r="ES1998" t="str">
            <v>Soussane Sadre</v>
          </cell>
          <cell r="EV1998" t="str">
            <v>YES</v>
          </cell>
          <cell r="EW1998" t="str">
            <v>YES</v>
          </cell>
          <cell r="EX1998" t="str">
            <v>OVER</v>
          </cell>
          <cell r="FA1998" t="str">
            <v>NO</v>
          </cell>
          <cell r="FB1998" t="str">
            <v>PASS</v>
          </cell>
          <cell r="FC1998" t="str">
            <v>OK</v>
          </cell>
          <cell r="FD1998" t="str">
            <v>Long Cycle</v>
          </cell>
          <cell r="FF1998">
            <v>1</v>
          </cell>
          <cell r="FG1998">
            <v>1</v>
          </cell>
        </row>
        <row r="1999">
          <cell r="A1999">
            <v>31047351</v>
          </cell>
          <cell r="I1999" t="str">
            <v>YES</v>
          </cell>
          <cell r="J1999" t="str">
            <v>31047351-</v>
          </cell>
          <cell r="K1999" t="str">
            <v>29D</v>
          </cell>
          <cell r="L1999">
            <v>29</v>
          </cell>
          <cell r="M1999" t="str">
            <v>SA</v>
          </cell>
          <cell r="N1999" t="str">
            <v>NO</v>
          </cell>
          <cell r="P1999" t="str">
            <v>29D New Business</v>
          </cell>
          <cell r="Q1999">
            <v>1</v>
          </cell>
          <cell r="S1999" t="str">
            <v>MABA</v>
          </cell>
          <cell r="T1999" t="str">
            <v>Martha Bowman</v>
          </cell>
          <cell r="U1999" t="str">
            <v>#</v>
          </cell>
          <cell r="Y1999" t="str">
            <v>SOURCE ERROR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D1999">
            <v>3460</v>
          </cell>
          <cell r="BE1999">
            <v>3460</v>
          </cell>
          <cell r="BI1999">
            <v>41810</v>
          </cell>
          <cell r="BJ1999">
            <v>41810</v>
          </cell>
          <cell r="BK1999" t="str">
            <v>6-CLOSEOUT</v>
          </cell>
          <cell r="BL1999" t="str">
            <v>READY</v>
          </cell>
          <cell r="BM1999" t="str">
            <v>Martha Bowman</v>
          </cell>
          <cell r="BN1999">
            <v>1</v>
          </cell>
          <cell r="BO1999">
            <v>2014</v>
          </cell>
          <cell r="BP1999" t="str">
            <v>2014-2</v>
          </cell>
          <cell r="BQ1999">
            <v>0</v>
          </cell>
          <cell r="CC1999" t="str">
            <v>TBD</v>
          </cell>
          <cell r="CD1999" t="str">
            <v>MPCL</v>
          </cell>
          <cell r="CE1999" t="str">
            <v>OCG GEP 2081 HARBISON DRIVE VACAVILLE</v>
          </cell>
          <cell r="CF1999" t="str">
            <v>2014-06</v>
          </cell>
          <cell r="CH1999" t="str">
            <v>SOLANO COUNTY</v>
          </cell>
          <cell r="CJ1999">
            <v>3</v>
          </cell>
          <cell r="CK1999">
            <v>0</v>
          </cell>
          <cell r="CQ1999">
            <v>238</v>
          </cell>
          <cell r="CR1999">
            <v>3026</v>
          </cell>
          <cell r="CS1999">
            <v>197</v>
          </cell>
          <cell r="CY1999" t="str">
            <v>VACAVILLE</v>
          </cell>
          <cell r="CZ1999">
            <v>3460</v>
          </cell>
          <cell r="DJ1999">
            <v>0</v>
          </cell>
          <cell r="DK1999" t="str">
            <v>2014-06</v>
          </cell>
          <cell r="DL1999">
            <v>0</v>
          </cell>
          <cell r="DM1999">
            <v>1</v>
          </cell>
          <cell r="DN1999" t="str">
            <v>C</v>
          </cell>
          <cell r="DO1999">
            <v>0</v>
          </cell>
          <cell r="DV1999">
            <v>0</v>
          </cell>
          <cell r="DW1999">
            <v>0</v>
          </cell>
          <cell r="DX1999">
            <v>0</v>
          </cell>
          <cell r="DY1999">
            <v>0</v>
          </cell>
          <cell r="EB1999">
            <v>41711</v>
          </cell>
          <cell r="EC1999" t="str">
            <v>Mydika Redding</v>
          </cell>
          <cell r="EG1999" t="str">
            <v>GD</v>
          </cell>
          <cell r="EH1999">
            <v>3460</v>
          </cell>
          <cell r="EI1999">
            <v>95687</v>
          </cell>
          <cell r="EJ1999" t="str">
            <v>HIDE</v>
          </cell>
          <cell r="EK1999" t="str">
            <v>Yes</v>
          </cell>
          <cell r="EM1999">
            <v>0</v>
          </cell>
          <cell r="EN1999">
            <v>0</v>
          </cell>
          <cell r="EP1999">
            <v>0</v>
          </cell>
          <cell r="EQ1999">
            <v>0</v>
          </cell>
          <cell r="ER1999" t="str">
            <v>31047351: OCG GEP 2081 HARBISON DRIVE VACAVILLE</v>
          </cell>
          <cell r="EU1999">
            <v>41810</v>
          </cell>
          <cell r="EV1999" t="str">
            <v>YES</v>
          </cell>
          <cell r="EW1999" t="str">
            <v>YES</v>
          </cell>
          <cell r="EX1999" t="str">
            <v>OVER</v>
          </cell>
          <cell r="FA1999" t="str">
            <v>NO</v>
          </cell>
          <cell r="FB1999" t="str">
            <v>OMIT</v>
          </cell>
          <cell r="FC1999" t="str">
            <v>OK</v>
          </cell>
          <cell r="FD1999" t="str">
            <v>Long Cycle</v>
          </cell>
          <cell r="FF1999">
            <v>1</v>
          </cell>
          <cell r="FG1999">
            <v>1</v>
          </cell>
        </row>
        <row r="2000">
          <cell r="A2000">
            <v>31047378</v>
          </cell>
          <cell r="I2000" t="str">
            <v>YES</v>
          </cell>
          <cell r="J2000" t="str">
            <v>31047378-100</v>
          </cell>
          <cell r="K2000" t="str">
            <v>29D</v>
          </cell>
          <cell r="L2000">
            <v>29</v>
          </cell>
          <cell r="M2000" t="str">
            <v>NV</v>
          </cell>
          <cell r="N2000" t="str">
            <v>NO</v>
          </cell>
          <cell r="P2000" t="str">
            <v>29D New Business</v>
          </cell>
          <cell r="Q2000">
            <v>6380</v>
          </cell>
          <cell r="R2000">
            <v>6380</v>
          </cell>
          <cell r="S2000" t="str">
            <v>LMLC</v>
          </cell>
          <cell r="T2000" t="str">
            <v>Lindsay Lewis</v>
          </cell>
          <cell r="U2000">
            <v>41671</v>
          </cell>
          <cell r="V2000" t="str">
            <v>Melanie Jensen</v>
          </cell>
          <cell r="W2000" t="str">
            <v>Richard Lewis Blevins</v>
          </cell>
          <cell r="X2000">
            <v>41660</v>
          </cell>
          <cell r="Y2000" t="str">
            <v>SOURCE ERROR</v>
          </cell>
          <cell r="AB2000">
            <v>12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1</v>
          </cell>
          <cell r="BD2000">
            <v>170</v>
          </cell>
          <cell r="BE2000">
            <v>170</v>
          </cell>
          <cell r="BF2000">
            <v>41901</v>
          </cell>
          <cell r="BG2000">
            <v>41890</v>
          </cell>
          <cell r="BI2000">
            <v>41890</v>
          </cell>
          <cell r="BJ2000">
            <v>41901</v>
          </cell>
          <cell r="BK2000" t="str">
            <v>4-CONSTRUCTION READY</v>
          </cell>
          <cell r="BL2000" t="str">
            <v>READY</v>
          </cell>
          <cell r="BM2000" t="str">
            <v>Lindsay Lewis</v>
          </cell>
          <cell r="BN2000">
            <v>1</v>
          </cell>
          <cell r="BO2000">
            <v>2014</v>
          </cell>
          <cell r="BP2000" t="str">
            <v>2014-3</v>
          </cell>
          <cell r="BQ2000">
            <v>0</v>
          </cell>
          <cell r="CC2000" t="str">
            <v>TBD</v>
          </cell>
          <cell r="CD2000" t="str">
            <v>CONS</v>
          </cell>
          <cell r="CE2000" t="str">
            <v>GP 855 CYPRESS AVE REDDING POLICE STATIO</v>
          </cell>
          <cell r="CF2000" t="str">
            <v>2014-09</v>
          </cell>
          <cell r="CH2000" t="str">
            <v>SHASTA COUNTY</v>
          </cell>
          <cell r="CJ2000">
            <v>1</v>
          </cell>
          <cell r="CK2000">
            <v>0</v>
          </cell>
          <cell r="CL2000">
            <v>0.4</v>
          </cell>
          <cell r="CN2000">
            <v>-722</v>
          </cell>
          <cell r="CO2000">
            <v>33</v>
          </cell>
          <cell r="CS2000">
            <v>860</v>
          </cell>
          <cell r="CY2000" t="str">
            <v>REDDING</v>
          </cell>
          <cell r="CZ2000">
            <v>170</v>
          </cell>
          <cell r="DJ2000">
            <v>0</v>
          </cell>
          <cell r="DK2000" t="str">
            <v>2014-09</v>
          </cell>
          <cell r="DL2000">
            <v>0</v>
          </cell>
          <cell r="DM2000">
            <v>1</v>
          </cell>
          <cell r="DN2000" t="str">
            <v>C</v>
          </cell>
          <cell r="DO2000">
            <v>0</v>
          </cell>
          <cell r="DV2000">
            <v>0</v>
          </cell>
          <cell r="DW2000">
            <v>0</v>
          </cell>
          <cell r="DX2000">
            <v>0</v>
          </cell>
          <cell r="DY2000">
            <v>0</v>
          </cell>
          <cell r="EB2000">
            <v>41667</v>
          </cell>
          <cell r="EC2000" t="str">
            <v>Loretta Ann Weber</v>
          </cell>
          <cell r="ED2000">
            <v>41876</v>
          </cell>
          <cell r="EE2000">
            <v>41876</v>
          </cell>
          <cell r="EG2000" t="str">
            <v>GD</v>
          </cell>
          <cell r="EH2000">
            <v>170</v>
          </cell>
          <cell r="EI2000">
            <v>96001</v>
          </cell>
          <cell r="EJ2000" t="str">
            <v>HIDE</v>
          </cell>
          <cell r="EK2000" t="str">
            <v>Yes</v>
          </cell>
          <cell r="EM2000">
            <v>0</v>
          </cell>
          <cell r="EN2000">
            <v>0</v>
          </cell>
          <cell r="EP2000">
            <v>0</v>
          </cell>
          <cell r="EQ2000">
            <v>0</v>
          </cell>
          <cell r="ER2000" t="str">
            <v>31047378: GP 855 CYPRESS AVE REDDING POLICE STATIO</v>
          </cell>
          <cell r="EV2000" t="str">
            <v>YES</v>
          </cell>
          <cell r="EW2000" t="str">
            <v>YES</v>
          </cell>
          <cell r="EX2000" t="str">
            <v>OVER</v>
          </cell>
          <cell r="FA2000" t="str">
            <v>NO</v>
          </cell>
          <cell r="FB2000" t="str">
            <v>PASS</v>
          </cell>
          <cell r="FC2000" t="str">
            <v>OK</v>
          </cell>
          <cell r="FD2000" t="str">
            <v>Long Cycle</v>
          </cell>
          <cell r="FF2000">
            <v>1</v>
          </cell>
          <cell r="FG2000">
            <v>1</v>
          </cell>
        </row>
        <row r="2001">
          <cell r="A2001">
            <v>31047380</v>
          </cell>
          <cell r="I2001" t="str">
            <v>YES</v>
          </cell>
          <cell r="J2001" t="str">
            <v>31047380-100</v>
          </cell>
          <cell r="K2001" t="str">
            <v>29D</v>
          </cell>
          <cell r="L2001">
            <v>29</v>
          </cell>
          <cell r="M2001" t="str">
            <v>SO</v>
          </cell>
          <cell r="N2001" t="str">
            <v>NO</v>
          </cell>
          <cell r="P2001" t="str">
            <v>29D New Business</v>
          </cell>
          <cell r="Q2001">
            <v>15769</v>
          </cell>
          <cell r="R2001">
            <v>15769</v>
          </cell>
          <cell r="S2001" t="str">
            <v>MGMI</v>
          </cell>
          <cell r="T2001" t="str">
            <v>Michael Miller</v>
          </cell>
          <cell r="U2001">
            <v>41782</v>
          </cell>
          <cell r="V2001" t="str">
            <v>Peter Faeustle</v>
          </cell>
          <cell r="W2001" t="str">
            <v>Connie Mendoza</v>
          </cell>
          <cell r="X2001">
            <v>41824</v>
          </cell>
          <cell r="Y2001" t="str">
            <v>SOURCE ERROR</v>
          </cell>
          <cell r="AB2001">
            <v>5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1</v>
          </cell>
          <cell r="BD2001">
            <v>1515</v>
          </cell>
          <cell r="BE2001">
            <v>1515</v>
          </cell>
          <cell r="BF2001">
            <v>42041</v>
          </cell>
          <cell r="BG2001">
            <v>42037</v>
          </cell>
          <cell r="BI2001">
            <v>42037</v>
          </cell>
          <cell r="BJ2001">
            <v>42041</v>
          </cell>
          <cell r="BK2001" t="str">
            <v>4-CONSTRUCTION READY</v>
          </cell>
          <cell r="BL2001" t="str">
            <v>READY</v>
          </cell>
          <cell r="BM2001" t="str">
            <v>Michael Gray Miller</v>
          </cell>
          <cell r="BN2001">
            <v>1</v>
          </cell>
          <cell r="BO2001">
            <v>2015</v>
          </cell>
          <cell r="BP2001" t="str">
            <v>2015-1</v>
          </cell>
          <cell r="BQ2001">
            <v>0</v>
          </cell>
          <cell r="CC2001" t="str">
            <v>TBD</v>
          </cell>
          <cell r="CD2001" t="str">
            <v>UNSC</v>
          </cell>
          <cell r="CE2001" t="str">
            <v>GP 3540 UNOCAL PLACE, SANTA ROSA</v>
          </cell>
          <cell r="CF2001" t="str">
            <v>2015-02</v>
          </cell>
          <cell r="CH2001" t="str">
            <v>SONOMA COUNTY</v>
          </cell>
          <cell r="CJ2001">
            <v>6</v>
          </cell>
          <cell r="CK2001">
            <v>0</v>
          </cell>
          <cell r="CL2001">
            <v>0.1</v>
          </cell>
          <cell r="CM2001">
            <v>1515</v>
          </cell>
          <cell r="CY2001" t="str">
            <v>SANTA ROSA</v>
          </cell>
          <cell r="CZ2001">
            <v>1515</v>
          </cell>
          <cell r="DJ2001">
            <v>0</v>
          </cell>
          <cell r="DK2001" t="str">
            <v>2015-02</v>
          </cell>
          <cell r="DL2001">
            <v>0</v>
          </cell>
          <cell r="DM2001">
            <v>0</v>
          </cell>
          <cell r="DN2001" t="str">
            <v>E</v>
          </cell>
          <cell r="DO2001">
            <v>1</v>
          </cell>
          <cell r="DV2001">
            <v>0</v>
          </cell>
          <cell r="DW2001">
            <v>0</v>
          </cell>
          <cell r="DX2001">
            <v>0</v>
          </cell>
          <cell r="DY2001">
            <v>0</v>
          </cell>
          <cell r="EA2001">
            <v>0</v>
          </cell>
          <cell r="EB2001">
            <v>41835</v>
          </cell>
          <cell r="EC2001" t="str">
            <v>Connie Mendoza</v>
          </cell>
          <cell r="EG2001" t="str">
            <v>GD</v>
          </cell>
          <cell r="EH2001">
            <v>1515</v>
          </cell>
          <cell r="EI2001">
            <v>95403</v>
          </cell>
          <cell r="EJ2001" t="str">
            <v>HIDE</v>
          </cell>
          <cell r="EK2001" t="str">
            <v>Yes</v>
          </cell>
          <cell r="EM2001">
            <v>0</v>
          </cell>
          <cell r="EN2001">
            <v>0</v>
          </cell>
          <cell r="EP2001">
            <v>0</v>
          </cell>
          <cell r="EQ2001">
            <v>0</v>
          </cell>
          <cell r="ER2001" t="str">
            <v>31047380: GP 3540 UNOCAL PLACE, SANTA ROSA</v>
          </cell>
          <cell r="EV2001" t="str">
            <v>YES</v>
          </cell>
          <cell r="EW2001" t="str">
            <v>YES</v>
          </cell>
          <cell r="EX2001" t="str">
            <v>OVER</v>
          </cell>
          <cell r="FA2001" t="str">
            <v>NO</v>
          </cell>
          <cell r="FB2001" t="str">
            <v>PASS</v>
          </cell>
          <cell r="FC2001" t="str">
            <v>OK</v>
          </cell>
          <cell r="FD2001" t="str">
            <v>Long Cycle</v>
          </cell>
          <cell r="FF2001">
            <v>1</v>
          </cell>
          <cell r="FG2001">
            <v>1</v>
          </cell>
        </row>
        <row r="2002">
          <cell r="A2002">
            <v>31047415</v>
          </cell>
          <cell r="I2002" t="str">
            <v>NO</v>
          </cell>
          <cell r="J2002" t="str">
            <v>31047415-60</v>
          </cell>
          <cell r="K2002" t="str">
            <v>50I</v>
          </cell>
          <cell r="L2002">
            <v>50</v>
          </cell>
          <cell r="M2002" t="str">
            <v>SA</v>
          </cell>
          <cell r="N2002" t="str">
            <v>NO</v>
          </cell>
          <cell r="O2002" t="str">
            <v>Local CVR &amp; NR</v>
          </cell>
          <cell r="P2002" t="str">
            <v>50I Reliability: Overbuilds</v>
          </cell>
          <cell r="Q2002">
            <v>15000</v>
          </cell>
          <cell r="R2002">
            <v>1</v>
          </cell>
          <cell r="S2002" t="str">
            <v>DLMD</v>
          </cell>
          <cell r="T2002" t="str">
            <v>Debbie Mierke</v>
          </cell>
          <cell r="U2002">
            <v>41698</v>
          </cell>
          <cell r="V2002" t="str">
            <v>Not assigned</v>
          </cell>
          <cell r="W2002" t="str">
            <v>Dwayne Lemmond</v>
          </cell>
          <cell r="X2002">
            <v>41698</v>
          </cell>
          <cell r="Y2002" t="str">
            <v>SOURCE ERROR</v>
          </cell>
          <cell r="AB2002">
            <v>187.5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19</v>
          </cell>
          <cell r="BD2002">
            <v>57085</v>
          </cell>
          <cell r="BE2002">
            <v>57085</v>
          </cell>
          <cell r="BF2002">
            <v>41698</v>
          </cell>
          <cell r="BG2002">
            <v>41648</v>
          </cell>
          <cell r="BH2002" t="str">
            <v>Engineering</v>
          </cell>
          <cell r="BI2002">
            <v>41648</v>
          </cell>
          <cell r="BJ2002">
            <v>41698</v>
          </cell>
          <cell r="BK2002" t="str">
            <v>6-CLOSEOUT</v>
          </cell>
          <cell r="BL2002" t="str">
            <v>READY</v>
          </cell>
          <cell r="BM2002" t="str">
            <v>Debbie L Mierke</v>
          </cell>
          <cell r="BN2002">
            <v>1</v>
          </cell>
          <cell r="BO2002">
            <v>2014</v>
          </cell>
          <cell r="BP2002" t="str">
            <v>2014-1</v>
          </cell>
          <cell r="BQ2002">
            <v>0</v>
          </cell>
          <cell r="BS2002">
            <v>0</v>
          </cell>
          <cell r="BZ2002">
            <v>0</v>
          </cell>
          <cell r="CC2002" t="str">
            <v>TBD</v>
          </cell>
          <cell r="CD2002" t="str">
            <v>MPCL</v>
          </cell>
          <cell r="CE2002" t="str">
            <v>G DEACT MAIN - 17TH &amp; U STREET, SAC</v>
          </cell>
          <cell r="CF2002" t="str">
            <v>2014-01</v>
          </cell>
          <cell r="CH2002" t="str">
            <v>SACRAMENTO  COUNTY</v>
          </cell>
          <cell r="CI2002">
            <v>-3</v>
          </cell>
          <cell r="CJ2002">
            <v>10</v>
          </cell>
          <cell r="CK2002">
            <v>0</v>
          </cell>
          <cell r="CL2002">
            <v>1.7</v>
          </cell>
          <cell r="CM2002">
            <v>50098</v>
          </cell>
          <cell r="CO2002">
            <v>3917</v>
          </cell>
          <cell r="CQ2002">
            <v>3070</v>
          </cell>
          <cell r="CY2002" t="str">
            <v>SACRAMENTO</v>
          </cell>
          <cell r="CZ2002">
            <v>57085</v>
          </cell>
          <cell r="DG2002">
            <v>0</v>
          </cell>
          <cell r="DJ2002">
            <v>3</v>
          </cell>
          <cell r="DK2002" t="str">
            <v>2014-02</v>
          </cell>
          <cell r="DL2002">
            <v>0</v>
          </cell>
          <cell r="DM2002">
            <v>1</v>
          </cell>
          <cell r="DN2002" t="str">
            <v>C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  <cell r="DW2002">
            <v>0</v>
          </cell>
          <cell r="DX2002">
            <v>0</v>
          </cell>
          <cell r="DY2002">
            <v>0</v>
          </cell>
          <cell r="DZ2002">
            <v>3</v>
          </cell>
          <cell r="EA2002">
            <v>0</v>
          </cell>
          <cell r="EC2002" t="str">
            <v>Dwayne Lemmond</v>
          </cell>
          <cell r="ED2002">
            <v>41648</v>
          </cell>
          <cell r="EE2002">
            <v>41698</v>
          </cell>
          <cell r="EG2002" t="str">
            <v>GD.PHYS.SACT.2525.0J04</v>
          </cell>
          <cell r="EH2002">
            <v>57085</v>
          </cell>
          <cell r="EI2002">
            <v>95818</v>
          </cell>
          <cell r="EJ2002" t="str">
            <v>HIDE</v>
          </cell>
          <cell r="EK2002" t="str">
            <v>No</v>
          </cell>
          <cell r="EM2002">
            <v>0</v>
          </cell>
          <cell r="EN2002">
            <v>0</v>
          </cell>
          <cell r="EP2002">
            <v>0</v>
          </cell>
          <cell r="EQ2002">
            <v>0</v>
          </cell>
          <cell r="ER2002" t="str">
            <v>31047415: G DEACT MAIN - 17TH &amp; U STREET, SAC</v>
          </cell>
          <cell r="ES2002" t="str">
            <v>Soussane Sadre</v>
          </cell>
          <cell r="EU2002">
            <v>41646</v>
          </cell>
          <cell r="EV2002" t="str">
            <v>YES</v>
          </cell>
          <cell r="EW2002" t="str">
            <v>YES</v>
          </cell>
          <cell r="EX2002" t="str">
            <v>OVER</v>
          </cell>
          <cell r="FA2002" t="str">
            <v>NO</v>
          </cell>
          <cell r="FB2002" t="str">
            <v>OMIT</v>
          </cell>
          <cell r="FC2002" t="str">
            <v>OK</v>
          </cell>
          <cell r="FD2002" t="str">
            <v>Long Cycle</v>
          </cell>
          <cell r="FE2002">
            <v>191.5</v>
          </cell>
          <cell r="FF2002">
            <v>1</v>
          </cell>
          <cell r="FG2002">
            <v>1</v>
          </cell>
        </row>
        <row r="2003">
          <cell r="A2003">
            <v>31047473</v>
          </cell>
          <cell r="I2003" t="str">
            <v>NO</v>
          </cell>
          <cell r="J2003" t="str">
            <v>31047473-</v>
          </cell>
          <cell r="K2003" t="str">
            <v>50I</v>
          </cell>
          <cell r="L2003">
            <v>50</v>
          </cell>
          <cell r="M2003" t="str">
            <v>SA</v>
          </cell>
          <cell r="N2003" t="str">
            <v>NO</v>
          </cell>
          <cell r="P2003" t="str">
            <v>50I Reliability: Overbuilds</v>
          </cell>
          <cell r="Q2003">
            <v>4000</v>
          </cell>
          <cell r="S2003" t="str">
            <v>A3R3</v>
          </cell>
          <cell r="T2003" t="str">
            <v>Anthony Rice</v>
          </cell>
          <cell r="U2003">
            <v>41647</v>
          </cell>
          <cell r="Y2003" t="str">
            <v>SOURCE ERROR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D2003">
            <v>10165</v>
          </cell>
          <cell r="BE2003">
            <v>10165</v>
          </cell>
          <cell r="BH2003" t="str">
            <v>Engineering</v>
          </cell>
          <cell r="BI2003">
            <v>41643</v>
          </cell>
          <cell r="BJ2003">
            <v>41647</v>
          </cell>
          <cell r="BK2003" t="str">
            <v>6-CLOSEOUT</v>
          </cell>
          <cell r="BL2003" t="str">
            <v>READY</v>
          </cell>
          <cell r="BM2003" t="str">
            <v>Debbie L Mierke</v>
          </cell>
          <cell r="BN2003">
            <v>1</v>
          </cell>
          <cell r="BO2003">
            <v>2014</v>
          </cell>
          <cell r="BP2003" t="str">
            <v>2014-1</v>
          </cell>
          <cell r="BQ2003">
            <v>0</v>
          </cell>
          <cell r="BS2003">
            <v>0</v>
          </cell>
          <cell r="BZ2003">
            <v>0</v>
          </cell>
          <cell r="CC2003" t="str">
            <v>TBD</v>
          </cell>
          <cell r="CD2003" t="str">
            <v>FICL</v>
          </cell>
          <cell r="CE2003" t="str">
            <v>OC4G DEACT MAIN - N/O 2316 GILA WAY, SAC</v>
          </cell>
          <cell r="CF2003" t="str">
            <v>2014-01</v>
          </cell>
          <cell r="CH2003" t="str">
            <v>SACRAMENTO  COUNTY</v>
          </cell>
          <cell r="CI2003">
            <v>-6</v>
          </cell>
          <cell r="CJ2003">
            <v>10</v>
          </cell>
          <cell r="CK2003">
            <v>0</v>
          </cell>
          <cell r="CM2003">
            <v>1184</v>
          </cell>
          <cell r="CN2003">
            <v>8981</v>
          </cell>
          <cell r="CY2003" t="str">
            <v>SACRAMENTO</v>
          </cell>
          <cell r="CZ2003">
            <v>10165</v>
          </cell>
          <cell r="DG2003">
            <v>0</v>
          </cell>
          <cell r="DJ2003">
            <v>6</v>
          </cell>
          <cell r="DK2003" t="str">
            <v>2014-01</v>
          </cell>
          <cell r="DL2003">
            <v>0</v>
          </cell>
          <cell r="DM2003">
            <v>1</v>
          </cell>
          <cell r="DN2003" t="str">
            <v>C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  <cell r="DW2003">
            <v>0</v>
          </cell>
          <cell r="DX2003">
            <v>0</v>
          </cell>
          <cell r="DY2003">
            <v>0</v>
          </cell>
          <cell r="DZ2003">
            <v>6</v>
          </cell>
          <cell r="EA2003">
            <v>0</v>
          </cell>
          <cell r="EC2003" t="str">
            <v>Dwayne Lemmond</v>
          </cell>
          <cell r="EG2003" t="str">
            <v>GD.PHYS.2527.00E2.0025</v>
          </cell>
          <cell r="EH2003">
            <v>10165</v>
          </cell>
          <cell r="EI2003">
            <v>95864</v>
          </cell>
          <cell r="EJ2003" t="str">
            <v>HIDE</v>
          </cell>
          <cell r="EK2003" t="str">
            <v>No</v>
          </cell>
          <cell r="EM2003">
            <v>0</v>
          </cell>
          <cell r="EN2003">
            <v>0</v>
          </cell>
          <cell r="EP2003">
            <v>0</v>
          </cell>
          <cell r="EQ2003">
            <v>0</v>
          </cell>
          <cell r="ER2003" t="str">
            <v>31047473: OC4G DEACT MAIN - N/O 2316 GILA WAY, SAC</v>
          </cell>
          <cell r="ES2003" t="str">
            <v>Soussane Sadre</v>
          </cell>
          <cell r="EU2003">
            <v>41643</v>
          </cell>
          <cell r="EV2003" t="str">
            <v>YES</v>
          </cell>
          <cell r="EW2003" t="str">
            <v>YES</v>
          </cell>
          <cell r="EX2003" t="str">
            <v>OVER</v>
          </cell>
          <cell r="FA2003" t="str">
            <v>NO</v>
          </cell>
          <cell r="FB2003" t="str">
            <v>OMIT</v>
          </cell>
          <cell r="FC2003" t="str">
            <v>OK</v>
          </cell>
          <cell r="FD2003" t="str">
            <v>Long Cycle</v>
          </cell>
          <cell r="FE2003">
            <v>5</v>
          </cell>
          <cell r="FF2003">
            <v>1</v>
          </cell>
          <cell r="FG2003">
            <v>1</v>
          </cell>
        </row>
        <row r="2004">
          <cell r="A2004">
            <v>31047523</v>
          </cell>
          <cell r="I2004" t="str">
            <v>YES</v>
          </cell>
          <cell r="J2004" t="str">
            <v>31047523-</v>
          </cell>
          <cell r="K2004" t="str">
            <v>29D</v>
          </cell>
          <cell r="L2004">
            <v>29</v>
          </cell>
          <cell r="M2004" t="str">
            <v>SA</v>
          </cell>
          <cell r="N2004" t="str">
            <v>NO</v>
          </cell>
          <cell r="P2004" t="str">
            <v>29D New Business</v>
          </cell>
          <cell r="Q2004">
            <v>4453</v>
          </cell>
          <cell r="S2004" t="str">
            <v>EGP2</v>
          </cell>
          <cell r="T2004" t="str">
            <v>Emily Pearson</v>
          </cell>
          <cell r="U2004" t="str">
            <v>#</v>
          </cell>
          <cell r="Y2004" t="str">
            <v>SOURCE ERROR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D2004">
            <v>1567</v>
          </cell>
          <cell r="BE2004">
            <v>1567</v>
          </cell>
          <cell r="BI2004">
            <v>41758</v>
          </cell>
          <cell r="BJ2004">
            <v>41758</v>
          </cell>
          <cell r="BK2004" t="str">
            <v>6-CLOSEOUT</v>
          </cell>
          <cell r="BL2004" t="str">
            <v>READY</v>
          </cell>
          <cell r="BM2004" t="str">
            <v>Emily Grace Pearson</v>
          </cell>
          <cell r="BN2004">
            <v>1</v>
          </cell>
          <cell r="BO2004">
            <v>2014</v>
          </cell>
          <cell r="BP2004" t="str">
            <v>2014-2</v>
          </cell>
          <cell r="BQ2004">
            <v>0</v>
          </cell>
          <cell r="CC2004" t="str">
            <v>TBD</v>
          </cell>
          <cell r="CD2004" t="str">
            <v>MPCL</v>
          </cell>
          <cell r="CE2004" t="str">
            <v>OCG GEP 201 EAST ST WOODLAND</v>
          </cell>
          <cell r="CF2004" t="str">
            <v>2014-04</v>
          </cell>
          <cell r="CH2004" t="str">
            <v>YOLO COUNTY</v>
          </cell>
          <cell r="CJ2004">
            <v>3</v>
          </cell>
          <cell r="CK2004">
            <v>0</v>
          </cell>
          <cell r="CO2004">
            <v>-2333</v>
          </cell>
          <cell r="CQ2004">
            <v>3722</v>
          </cell>
          <cell r="CR2004">
            <v>33</v>
          </cell>
          <cell r="CS2004">
            <v>145</v>
          </cell>
          <cell r="CY2004" t="str">
            <v>WOODLAND</v>
          </cell>
          <cell r="CZ2004">
            <v>1567</v>
          </cell>
          <cell r="DJ2004">
            <v>0</v>
          </cell>
          <cell r="DK2004" t="str">
            <v>2014-04</v>
          </cell>
          <cell r="DL2004">
            <v>0</v>
          </cell>
          <cell r="DM2004">
            <v>1</v>
          </cell>
          <cell r="DN2004" t="str">
            <v>C</v>
          </cell>
          <cell r="DO2004">
            <v>0</v>
          </cell>
          <cell r="DV2004">
            <v>0</v>
          </cell>
          <cell r="DW2004">
            <v>0</v>
          </cell>
          <cell r="DX2004">
            <v>0</v>
          </cell>
          <cell r="DY2004">
            <v>0</v>
          </cell>
          <cell r="EB2004">
            <v>41673</v>
          </cell>
          <cell r="EC2004" t="str">
            <v>Michael Bryant Williams</v>
          </cell>
          <cell r="EG2004" t="str">
            <v>GD</v>
          </cell>
          <cell r="EH2004">
            <v>1567</v>
          </cell>
          <cell r="EI2004">
            <v>95776</v>
          </cell>
          <cell r="EJ2004" t="str">
            <v>HIDE</v>
          </cell>
          <cell r="EK2004" t="str">
            <v>Yes</v>
          </cell>
          <cell r="EM2004">
            <v>0</v>
          </cell>
          <cell r="EN2004">
            <v>0</v>
          </cell>
          <cell r="EP2004">
            <v>0</v>
          </cell>
          <cell r="EQ2004">
            <v>0</v>
          </cell>
          <cell r="ER2004" t="str">
            <v>31047523: OCG GEP 201 EAST ST WOODLAND</v>
          </cell>
          <cell r="EU2004">
            <v>41761</v>
          </cell>
          <cell r="EV2004" t="str">
            <v>YES</v>
          </cell>
          <cell r="EW2004" t="str">
            <v>YES</v>
          </cell>
          <cell r="EX2004" t="str">
            <v>OVER</v>
          </cell>
          <cell r="FA2004" t="str">
            <v>NO</v>
          </cell>
          <cell r="FB2004" t="str">
            <v>OMIT</v>
          </cell>
          <cell r="FC2004" t="str">
            <v>OK</v>
          </cell>
          <cell r="FD2004" t="str">
            <v>Long Cycle</v>
          </cell>
          <cell r="FF2004">
            <v>1</v>
          </cell>
          <cell r="FG2004">
            <v>1</v>
          </cell>
        </row>
        <row r="2005">
          <cell r="A2005">
            <v>31047538</v>
          </cell>
          <cell r="I2005" t="str">
            <v>YES</v>
          </cell>
          <cell r="J2005" t="str">
            <v>31047538-60</v>
          </cell>
          <cell r="K2005" t="str">
            <v>29D</v>
          </cell>
          <cell r="L2005">
            <v>29</v>
          </cell>
          <cell r="M2005" t="str">
            <v>EB</v>
          </cell>
          <cell r="N2005" t="str">
            <v>BA</v>
          </cell>
          <cell r="P2005" t="str">
            <v>29D New Business</v>
          </cell>
          <cell r="Q2005">
            <v>8645</v>
          </cell>
          <cell r="R2005">
            <v>9356</v>
          </cell>
          <cell r="S2005" t="str">
            <v>RBC4</v>
          </cell>
          <cell r="T2005" t="str">
            <v>Rodney Chew</v>
          </cell>
          <cell r="U2005">
            <v>41670</v>
          </cell>
          <cell r="V2005" t="str">
            <v>Armstead Ward Jr.</v>
          </cell>
          <cell r="W2005" t="str">
            <v>James Wong</v>
          </cell>
          <cell r="X2005">
            <v>41680</v>
          </cell>
          <cell r="Y2005" t="str">
            <v>SOURCE ERROR</v>
          </cell>
          <cell r="AB2005">
            <v>33.5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3</v>
          </cell>
          <cell r="BD2005">
            <v>6782</v>
          </cell>
          <cell r="BE2005">
            <v>6782</v>
          </cell>
          <cell r="BF2005">
            <v>41852</v>
          </cell>
          <cell r="BG2005">
            <v>41792</v>
          </cell>
          <cell r="BI2005">
            <v>41792</v>
          </cell>
          <cell r="BJ2005">
            <v>41852</v>
          </cell>
          <cell r="BK2005" t="str">
            <v>6-CLOSEOUT</v>
          </cell>
          <cell r="BL2005" t="str">
            <v>READY</v>
          </cell>
          <cell r="BM2005" t="str">
            <v>Rodney B Chew</v>
          </cell>
          <cell r="BN2005">
            <v>1</v>
          </cell>
          <cell r="BO2005">
            <v>2014</v>
          </cell>
          <cell r="BP2005" t="str">
            <v>2014-2</v>
          </cell>
          <cell r="BQ2005">
            <v>0</v>
          </cell>
          <cell r="CC2005" t="str">
            <v>TBD</v>
          </cell>
          <cell r="CD2005" t="str">
            <v>MPCL</v>
          </cell>
          <cell r="CE2005" t="str">
            <v>GP 845 CENTRAL AVENUE ALAMEDA (R)</v>
          </cell>
          <cell r="CF2005" t="str">
            <v>2014-06</v>
          </cell>
          <cell r="CH2005" t="str">
            <v>ALAMEDA COUNTY</v>
          </cell>
          <cell r="CJ2005">
            <v>3</v>
          </cell>
          <cell r="CK2005">
            <v>0</v>
          </cell>
          <cell r="CL2005">
            <v>2</v>
          </cell>
          <cell r="CN2005">
            <v>603</v>
          </cell>
          <cell r="CO2005">
            <v>-4731</v>
          </cell>
          <cell r="CQ2005">
            <v>973</v>
          </cell>
          <cell r="CR2005">
            <v>1632</v>
          </cell>
          <cell r="CS2005">
            <v>8306</v>
          </cell>
          <cell r="CY2005" t="str">
            <v>ALAMEDA</v>
          </cell>
          <cell r="CZ2005">
            <v>6782</v>
          </cell>
          <cell r="DJ2005">
            <v>0</v>
          </cell>
          <cell r="DK2005" t="str">
            <v>2014-08</v>
          </cell>
          <cell r="DL2005">
            <v>0</v>
          </cell>
          <cell r="DM2005">
            <v>1</v>
          </cell>
          <cell r="DN2005" t="str">
            <v>C</v>
          </cell>
          <cell r="DO2005">
            <v>0</v>
          </cell>
          <cell r="DV2005">
            <v>0</v>
          </cell>
          <cell r="DW2005">
            <v>0</v>
          </cell>
          <cell r="DX2005">
            <v>0</v>
          </cell>
          <cell r="DY2005">
            <v>0</v>
          </cell>
          <cell r="EB2005">
            <v>41681</v>
          </cell>
          <cell r="EC2005" t="str">
            <v>Dorothy Lorinda McKee</v>
          </cell>
          <cell r="ED2005">
            <v>41795</v>
          </cell>
          <cell r="EE2005">
            <v>41843</v>
          </cell>
          <cell r="EG2005" t="str">
            <v>GD</v>
          </cell>
          <cell r="EH2005">
            <v>6782</v>
          </cell>
          <cell r="EI2005">
            <v>94501</v>
          </cell>
          <cell r="EJ2005" t="str">
            <v>HIDE</v>
          </cell>
          <cell r="EK2005" t="str">
            <v>Yes</v>
          </cell>
          <cell r="EM2005">
            <v>0</v>
          </cell>
          <cell r="EN2005">
            <v>0</v>
          </cell>
          <cell r="EP2005">
            <v>0</v>
          </cell>
          <cell r="EQ2005">
            <v>0</v>
          </cell>
          <cell r="ER2005" t="str">
            <v>31047538: GP 845 CENTRAL AVENUE ALAMEDA (R)</v>
          </cell>
          <cell r="EU2005">
            <v>41843</v>
          </cell>
          <cell r="EV2005" t="str">
            <v>YES</v>
          </cell>
          <cell r="EW2005" t="str">
            <v>YES</v>
          </cell>
          <cell r="EX2005" t="str">
            <v>OVER</v>
          </cell>
          <cell r="FA2005" t="str">
            <v>NO</v>
          </cell>
          <cell r="FB2005" t="str">
            <v>OMIT</v>
          </cell>
          <cell r="FC2005" t="str">
            <v>OK</v>
          </cell>
          <cell r="FD2005" t="str">
            <v>Long Cycle</v>
          </cell>
          <cell r="FF2005">
            <v>1</v>
          </cell>
          <cell r="FG2005">
            <v>1</v>
          </cell>
        </row>
        <row r="2006">
          <cell r="A2006">
            <v>31047656</v>
          </cell>
          <cell r="I2006" t="str">
            <v>YES</v>
          </cell>
          <cell r="J2006" t="str">
            <v>31047656-</v>
          </cell>
          <cell r="K2006" t="str">
            <v>51E</v>
          </cell>
          <cell r="L2006">
            <v>51</v>
          </cell>
          <cell r="M2006" t="str">
            <v>SI</v>
          </cell>
          <cell r="N2006" t="str">
            <v>NO</v>
          </cell>
          <cell r="P2006" t="str">
            <v>51 WRO</v>
          </cell>
          <cell r="Q2006">
            <v>1</v>
          </cell>
          <cell r="S2006" t="str">
            <v>GHG3</v>
          </cell>
          <cell r="T2006" t="str">
            <v>Gabriela Garnica</v>
          </cell>
          <cell r="U2006" t="str">
            <v>#</v>
          </cell>
          <cell r="Y2006" t="str">
            <v>SOURCE ERROR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D2006">
            <v>3452</v>
          </cell>
          <cell r="BE2006">
            <v>3452</v>
          </cell>
          <cell r="BI2006">
            <v>41792</v>
          </cell>
          <cell r="BJ2006">
            <v>41796</v>
          </cell>
          <cell r="BK2006" t="str">
            <v>6-CLOSEOUT</v>
          </cell>
          <cell r="BL2006" t="str">
            <v>READY</v>
          </cell>
          <cell r="BM2006" t="str">
            <v>Gabriela Hernandez Garnica</v>
          </cell>
          <cell r="BN2006">
            <v>1</v>
          </cell>
          <cell r="BO2006">
            <v>2014</v>
          </cell>
          <cell r="BP2006" t="str">
            <v>2014-2</v>
          </cell>
          <cell r="BQ2006">
            <v>0</v>
          </cell>
          <cell r="BZ2006">
            <v>0</v>
          </cell>
          <cell r="CC2006" t="str">
            <v>TBD</v>
          </cell>
          <cell r="CD2006" t="str">
            <v>MPCL</v>
          </cell>
          <cell r="CE2006" t="str">
            <v>OCG GEP 3804 S WALTON AVE YUBA CITY</v>
          </cell>
          <cell r="CF2006" t="str">
            <v>2014-06</v>
          </cell>
          <cell r="CH2006" t="str">
            <v>SUTTER COUNTY</v>
          </cell>
          <cell r="CI2006">
            <v>-21</v>
          </cell>
          <cell r="CJ2006">
            <v>10</v>
          </cell>
          <cell r="CK2006">
            <v>0</v>
          </cell>
          <cell r="CN2006">
            <v>-2551</v>
          </cell>
          <cell r="CQ2006">
            <v>355</v>
          </cell>
          <cell r="CR2006">
            <v>5614</v>
          </cell>
          <cell r="CS2006">
            <v>34</v>
          </cell>
          <cell r="CY2006" t="str">
            <v>YUBA CITY</v>
          </cell>
          <cell r="CZ2006">
            <v>3452</v>
          </cell>
          <cell r="DG2006">
            <v>0</v>
          </cell>
          <cell r="DJ2006">
            <v>21</v>
          </cell>
          <cell r="DK2006" t="str">
            <v>2014-06</v>
          </cell>
          <cell r="DL2006">
            <v>0</v>
          </cell>
          <cell r="DM2006">
            <v>1</v>
          </cell>
          <cell r="DN2006" t="str">
            <v>C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21</v>
          </cell>
          <cell r="DT2006">
            <v>0</v>
          </cell>
          <cell r="DU2006">
            <v>0</v>
          </cell>
          <cell r="DV2006">
            <v>0</v>
          </cell>
          <cell r="DW2006">
            <v>0</v>
          </cell>
          <cell r="DX2006">
            <v>0</v>
          </cell>
          <cell r="DY2006">
            <v>0</v>
          </cell>
          <cell r="DZ2006">
            <v>0</v>
          </cell>
          <cell r="EA2006">
            <v>0</v>
          </cell>
          <cell r="EB2006">
            <v>41670</v>
          </cell>
          <cell r="EC2006" t="str">
            <v>Michael Bryant Williams</v>
          </cell>
          <cell r="EG2006" t="str">
            <v>GD</v>
          </cell>
          <cell r="EH2006">
            <v>3452</v>
          </cell>
          <cell r="EI2006">
            <v>95993</v>
          </cell>
          <cell r="EJ2006" t="str">
            <v>HIDE</v>
          </cell>
          <cell r="EK2006" t="str">
            <v>Yes</v>
          </cell>
          <cell r="EM2006">
            <v>0</v>
          </cell>
          <cell r="EN2006">
            <v>0</v>
          </cell>
          <cell r="EP2006">
            <v>0</v>
          </cell>
          <cell r="EQ2006">
            <v>0</v>
          </cell>
          <cell r="ER2006" t="str">
            <v>31047656: OCG GEP 3804 S WALTON AVE YUBA CITY</v>
          </cell>
          <cell r="ES2006" t="str">
            <v>Soussane Sadre</v>
          </cell>
          <cell r="EU2006">
            <v>41788</v>
          </cell>
          <cell r="EV2006" t="str">
            <v>YES</v>
          </cell>
          <cell r="EW2006" t="str">
            <v>YES</v>
          </cell>
          <cell r="EX2006" t="str">
            <v>OVER</v>
          </cell>
          <cell r="FA2006" t="str">
            <v>NO</v>
          </cell>
          <cell r="FB2006" t="str">
            <v>OMIT</v>
          </cell>
          <cell r="FC2006" t="str">
            <v>OK</v>
          </cell>
          <cell r="FD2006" t="str">
            <v>Long Cycle</v>
          </cell>
          <cell r="FE2006">
            <v>19.5</v>
          </cell>
          <cell r="FF2006">
            <v>1</v>
          </cell>
          <cell r="FG2006">
            <v>1</v>
          </cell>
        </row>
        <row r="2007">
          <cell r="A2007">
            <v>31047686</v>
          </cell>
          <cell r="I2007" t="str">
            <v>YES</v>
          </cell>
          <cell r="J2007" t="str">
            <v>31047686-</v>
          </cell>
          <cell r="K2007" t="str">
            <v>29D</v>
          </cell>
          <cell r="L2007">
            <v>29</v>
          </cell>
          <cell r="M2007" t="str">
            <v>SF</v>
          </cell>
          <cell r="N2007" t="str">
            <v>BA</v>
          </cell>
          <cell r="P2007" t="str">
            <v>29D New Business</v>
          </cell>
          <cell r="Q2007">
            <v>29008</v>
          </cell>
          <cell r="S2007" t="str">
            <v>RBT3</v>
          </cell>
          <cell r="T2007" t="str">
            <v>Robert Talbot</v>
          </cell>
          <cell r="U2007" t="str">
            <v>#</v>
          </cell>
          <cell r="Y2007" t="str">
            <v>SOURCE ERROR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D2007">
            <v>-1988</v>
          </cell>
          <cell r="BE2007">
            <v>-1988</v>
          </cell>
          <cell r="BI2007">
            <v>41848</v>
          </cell>
          <cell r="BJ2007">
            <v>41855</v>
          </cell>
          <cell r="BK2007" t="str">
            <v>6-CLOSEOUT</v>
          </cell>
          <cell r="BL2007" t="str">
            <v>READY</v>
          </cell>
          <cell r="BM2007" t="str">
            <v>Robert Bruce Talbot</v>
          </cell>
          <cell r="BN2007">
            <v>1</v>
          </cell>
          <cell r="BO2007">
            <v>2014</v>
          </cell>
          <cell r="BP2007" t="str">
            <v>2014-3</v>
          </cell>
          <cell r="BQ2007">
            <v>0</v>
          </cell>
          <cell r="CC2007" t="str">
            <v>TBD</v>
          </cell>
          <cell r="CD2007" t="str">
            <v>MAPP</v>
          </cell>
          <cell r="CE2007" t="str">
            <v>GP 4132 3RD ST SAN FRANCISCO</v>
          </cell>
          <cell r="CF2007" t="str">
            <v>2014-07</v>
          </cell>
          <cell r="CH2007" t="str">
            <v>SAN FRANCISCO  COUNTY</v>
          </cell>
          <cell r="CJ2007">
            <v>3</v>
          </cell>
          <cell r="CK2007">
            <v>0</v>
          </cell>
          <cell r="CO2007">
            <v>-17640</v>
          </cell>
          <cell r="CP2007">
            <v>131</v>
          </cell>
          <cell r="CS2007">
            <v>15521</v>
          </cell>
          <cell r="CY2007" t="str">
            <v>SAN FRANCISCO</v>
          </cell>
          <cell r="CZ2007">
            <v>-1988</v>
          </cell>
          <cell r="DJ2007">
            <v>0</v>
          </cell>
          <cell r="DK2007" t="str">
            <v>2014-08</v>
          </cell>
          <cell r="DL2007">
            <v>0</v>
          </cell>
          <cell r="DM2007">
            <v>1</v>
          </cell>
          <cell r="DN2007" t="str">
            <v>C</v>
          </cell>
          <cell r="DO2007">
            <v>0</v>
          </cell>
          <cell r="DV2007">
            <v>0</v>
          </cell>
          <cell r="DW2007">
            <v>0</v>
          </cell>
          <cell r="DX2007">
            <v>0</v>
          </cell>
          <cell r="DY2007">
            <v>0</v>
          </cell>
          <cell r="EB2007">
            <v>41692</v>
          </cell>
          <cell r="EG2007" t="str">
            <v>GD.PHYS.SNFA.0004.0E05</v>
          </cell>
          <cell r="EH2007">
            <v>-1988</v>
          </cell>
          <cell r="EI2007">
            <v>94124</v>
          </cell>
          <cell r="EJ2007" t="str">
            <v>HIDE</v>
          </cell>
          <cell r="EK2007" t="str">
            <v>Yes</v>
          </cell>
          <cell r="EM2007">
            <v>0</v>
          </cell>
          <cell r="EN2007">
            <v>0</v>
          </cell>
          <cell r="EP2007">
            <v>0</v>
          </cell>
          <cell r="EQ2007">
            <v>0</v>
          </cell>
          <cell r="ER2007" t="str">
            <v>31047686: GP 4132 3RD ST SAN FRANCISCO</v>
          </cell>
          <cell r="EU2007">
            <v>41855</v>
          </cell>
          <cell r="EV2007" t="str">
            <v>NO</v>
          </cell>
          <cell r="EW2007" t="str">
            <v>NO</v>
          </cell>
          <cell r="EX2007" t="str">
            <v>OK</v>
          </cell>
          <cell r="FA2007" t="str">
            <v>NO</v>
          </cell>
          <cell r="FB2007" t="str">
            <v>OMIT</v>
          </cell>
          <cell r="FC2007" t="str">
            <v>OK</v>
          </cell>
          <cell r="FD2007" t="str">
            <v>Long Cycle</v>
          </cell>
          <cell r="FF2007">
            <v>0</v>
          </cell>
          <cell r="FG2007">
            <v>0</v>
          </cell>
        </row>
        <row r="2008">
          <cell r="A2008">
            <v>31047693</v>
          </cell>
          <cell r="I2008" t="str">
            <v>YES</v>
          </cell>
          <cell r="J2008" t="str">
            <v>31047693-100</v>
          </cell>
          <cell r="K2008" t="str">
            <v>29D</v>
          </cell>
          <cell r="L2008">
            <v>29</v>
          </cell>
          <cell r="M2008" t="str">
            <v>YO</v>
          </cell>
          <cell r="N2008" t="str">
            <v>CV</v>
          </cell>
          <cell r="P2008" t="str">
            <v>29D New Business</v>
          </cell>
          <cell r="Q2008">
            <v>39098</v>
          </cell>
          <cell r="R2008">
            <v>39098</v>
          </cell>
          <cell r="S2008" t="str">
            <v>CTS2</v>
          </cell>
          <cell r="T2008" t="str">
            <v>Curtis Sousa</v>
          </cell>
          <cell r="U2008">
            <v>41565</v>
          </cell>
          <cell r="V2008" t="str">
            <v>David Fox Vandergriff</v>
          </cell>
          <cell r="W2008" t="str">
            <v>Tracy Lynn Grattan</v>
          </cell>
          <cell r="X2008">
            <v>41528</v>
          </cell>
          <cell r="Y2008" t="str">
            <v>SOURCE ERROR</v>
          </cell>
          <cell r="AB2008">
            <v>36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4</v>
          </cell>
          <cell r="BD2008">
            <v>36601</v>
          </cell>
          <cell r="BE2008">
            <v>36601</v>
          </cell>
          <cell r="BF2008">
            <v>41726</v>
          </cell>
          <cell r="BG2008">
            <v>41722</v>
          </cell>
          <cell r="BI2008">
            <v>41722</v>
          </cell>
          <cell r="BJ2008">
            <v>41726</v>
          </cell>
          <cell r="BK2008" t="str">
            <v>4-CONSTRUCTION READY</v>
          </cell>
          <cell r="BL2008" t="str">
            <v>READY</v>
          </cell>
          <cell r="BM2008" t="str">
            <v>Curtis T Sousa</v>
          </cell>
          <cell r="BN2008">
            <v>1</v>
          </cell>
          <cell r="BO2008">
            <v>2014</v>
          </cell>
          <cell r="BP2008" t="str">
            <v>2014-1</v>
          </cell>
          <cell r="BQ2008">
            <v>0</v>
          </cell>
          <cell r="CC2008" t="str">
            <v>TBD</v>
          </cell>
          <cell r="CD2008" t="str">
            <v>UNSC</v>
          </cell>
          <cell r="CE2008" t="str">
            <v>GP 736 MARIPOSA RD MODESTO- UPGRADE MTR</v>
          </cell>
          <cell r="CF2008" t="str">
            <v>2014-03</v>
          </cell>
          <cell r="CH2008" t="str">
            <v>STANISLAUS COUNTY</v>
          </cell>
          <cell r="CJ2008">
            <v>3</v>
          </cell>
          <cell r="CK2008">
            <v>0</v>
          </cell>
          <cell r="CL2008">
            <v>0.1</v>
          </cell>
          <cell r="CN2008">
            <v>18497</v>
          </cell>
          <cell r="CO2008">
            <v>18104</v>
          </cell>
          <cell r="CY2008" t="str">
            <v>MODESTO</v>
          </cell>
          <cell r="CZ2008">
            <v>36601</v>
          </cell>
          <cell r="DJ2008">
            <v>0</v>
          </cell>
          <cell r="DK2008" t="str">
            <v>2014-03</v>
          </cell>
          <cell r="DL2008">
            <v>0</v>
          </cell>
          <cell r="DM2008">
            <v>1</v>
          </cell>
          <cell r="DN2008" t="str">
            <v>C</v>
          </cell>
          <cell r="DO2008">
            <v>0</v>
          </cell>
          <cell r="DV2008">
            <v>0</v>
          </cell>
          <cell r="DW2008">
            <v>0</v>
          </cell>
          <cell r="DX2008">
            <v>0</v>
          </cell>
          <cell r="DY2008">
            <v>0</v>
          </cell>
          <cell r="EB2008">
            <v>41675</v>
          </cell>
          <cell r="EC2008" t="str">
            <v>Tracy Lynn Grattan</v>
          </cell>
          <cell r="ED2008">
            <v>41722</v>
          </cell>
          <cell r="EE2008">
            <v>41726</v>
          </cell>
          <cell r="EG2008" t="str">
            <v>GD.PHYS.3236.00B5.0002</v>
          </cell>
          <cell r="EH2008">
            <v>36601</v>
          </cell>
          <cell r="EI2008">
            <v>95354</v>
          </cell>
          <cell r="EJ2008" t="str">
            <v>HIDE</v>
          </cell>
          <cell r="EK2008" t="str">
            <v>Yes</v>
          </cell>
          <cell r="EM2008">
            <v>0</v>
          </cell>
          <cell r="EN2008">
            <v>0</v>
          </cell>
          <cell r="EP2008">
            <v>0</v>
          </cell>
          <cell r="EQ2008">
            <v>0</v>
          </cell>
          <cell r="ER2008" t="str">
            <v>31047693: GP 736 MARIPOSA RD MODESTO- UPGRADE MTR</v>
          </cell>
          <cell r="EV2008" t="str">
            <v>YES</v>
          </cell>
          <cell r="EW2008" t="str">
            <v>YES</v>
          </cell>
          <cell r="EX2008" t="str">
            <v>OVER</v>
          </cell>
          <cell r="FA2008" t="str">
            <v>NO</v>
          </cell>
          <cell r="FB2008" t="str">
            <v>OMIT</v>
          </cell>
          <cell r="FC2008" t="str">
            <v>OK</v>
          </cell>
          <cell r="FD2008" t="str">
            <v>Long Cycle</v>
          </cell>
          <cell r="FF2008">
            <v>1</v>
          </cell>
          <cell r="FG2008">
            <v>1</v>
          </cell>
        </row>
        <row r="2009">
          <cell r="A2009">
            <v>31047740</v>
          </cell>
          <cell r="I2009" t="str">
            <v>YES</v>
          </cell>
          <cell r="J2009" t="str">
            <v>31047740-230</v>
          </cell>
          <cell r="K2009" t="str">
            <v>29D</v>
          </cell>
          <cell r="L2009">
            <v>29</v>
          </cell>
          <cell r="M2009" t="str">
            <v>DA</v>
          </cell>
          <cell r="N2009" t="str">
            <v>CC</v>
          </cell>
          <cell r="P2009" t="str">
            <v>29D New Business</v>
          </cell>
          <cell r="Q2009">
            <v>10215</v>
          </cell>
          <cell r="R2009">
            <v>24559</v>
          </cell>
          <cell r="S2009" t="str">
            <v>SOS1</v>
          </cell>
          <cell r="T2009" t="str">
            <v>Steven Smith</v>
          </cell>
          <cell r="U2009">
            <v>41705</v>
          </cell>
          <cell r="V2009" t="str">
            <v>John Joseph Gambucci</v>
          </cell>
          <cell r="W2009" t="str">
            <v>Erin Straub</v>
          </cell>
          <cell r="X2009">
            <v>41789</v>
          </cell>
          <cell r="Y2009" t="str">
            <v>SOURCE ERROR</v>
          </cell>
          <cell r="AB2009">
            <v>8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1</v>
          </cell>
          <cell r="BD2009">
            <v>28468</v>
          </cell>
          <cell r="BE2009">
            <v>28468</v>
          </cell>
          <cell r="BF2009">
            <v>41824</v>
          </cell>
          <cell r="BG2009">
            <v>41815</v>
          </cell>
          <cell r="BI2009">
            <v>41815</v>
          </cell>
          <cell r="BJ2009">
            <v>41824</v>
          </cell>
          <cell r="BK2009" t="str">
            <v>6-CLOSEOUT</v>
          </cell>
          <cell r="BL2009" t="str">
            <v>READY</v>
          </cell>
          <cell r="BM2009" t="str">
            <v>Steven Ormond Smith</v>
          </cell>
          <cell r="BN2009">
            <v>1</v>
          </cell>
          <cell r="BO2009">
            <v>2014</v>
          </cell>
          <cell r="BP2009" t="str">
            <v>2014-2</v>
          </cell>
          <cell r="BQ2009">
            <v>0</v>
          </cell>
          <cell r="CC2009" t="str">
            <v>TBD</v>
          </cell>
          <cell r="CD2009" t="str">
            <v>MPCL</v>
          </cell>
          <cell r="CE2009" t="str">
            <v>OCG +GP 701 NORTH FIRST AVENUE SUNNYVALE</v>
          </cell>
          <cell r="CF2009" t="str">
            <v>2014-06</v>
          </cell>
          <cell r="CH2009" t="str">
            <v>SANTA CLARA COUNTY</v>
          </cell>
          <cell r="CJ2009">
            <v>3</v>
          </cell>
          <cell r="CK2009">
            <v>0</v>
          </cell>
          <cell r="CL2009">
            <v>0.3</v>
          </cell>
          <cell r="CR2009">
            <v>19850</v>
          </cell>
          <cell r="CS2009">
            <v>8618</v>
          </cell>
          <cell r="CY2009" t="str">
            <v>SUNNYVALE</v>
          </cell>
          <cell r="CZ2009">
            <v>28468</v>
          </cell>
          <cell r="DJ2009">
            <v>0</v>
          </cell>
          <cell r="DK2009" t="str">
            <v>2014-07</v>
          </cell>
          <cell r="DL2009">
            <v>0</v>
          </cell>
          <cell r="DM2009">
            <v>1</v>
          </cell>
          <cell r="DN2009" t="str">
            <v>C</v>
          </cell>
          <cell r="DO2009">
            <v>0</v>
          </cell>
          <cell r="DW2009">
            <v>0</v>
          </cell>
          <cell r="DX2009">
            <v>0</v>
          </cell>
          <cell r="DY2009">
            <v>0</v>
          </cell>
          <cell r="EB2009">
            <v>41787</v>
          </cell>
          <cell r="EC2009" t="str">
            <v>Erin Straub</v>
          </cell>
          <cell r="ED2009">
            <v>41817</v>
          </cell>
          <cell r="EE2009">
            <v>41817</v>
          </cell>
          <cell r="EG2009" t="str">
            <v>GD</v>
          </cell>
          <cell r="EH2009">
            <v>28468</v>
          </cell>
          <cell r="EI2009">
            <v>94089</v>
          </cell>
          <cell r="EJ2009" t="str">
            <v>HIDE</v>
          </cell>
          <cell r="EK2009" t="str">
            <v>Yes</v>
          </cell>
          <cell r="EM2009">
            <v>0</v>
          </cell>
          <cell r="EN2009">
            <v>0</v>
          </cell>
          <cell r="EP2009">
            <v>0</v>
          </cell>
          <cell r="EQ2009">
            <v>0</v>
          </cell>
          <cell r="ER2009" t="str">
            <v>31047740: OCG +GP 701 NORTH FIRST AVENUE SUNNYVALE</v>
          </cell>
          <cell r="EU2009">
            <v>41817</v>
          </cell>
          <cell r="EV2009" t="str">
            <v>YES</v>
          </cell>
          <cell r="EW2009" t="str">
            <v>YES</v>
          </cell>
          <cell r="EX2009" t="str">
            <v>OVER</v>
          </cell>
          <cell r="FA2009" t="str">
            <v>NO</v>
          </cell>
          <cell r="FB2009" t="str">
            <v>OMIT</v>
          </cell>
          <cell r="FC2009" t="str">
            <v>OK</v>
          </cell>
          <cell r="FD2009" t="str">
            <v>Long Cycle</v>
          </cell>
          <cell r="FF2009">
            <v>1</v>
          </cell>
          <cell r="FG2009">
            <v>1</v>
          </cell>
        </row>
        <row r="2010">
          <cell r="A2010">
            <v>31047776</v>
          </cell>
          <cell r="I2010" t="str">
            <v>NO</v>
          </cell>
          <cell r="J2010" t="str">
            <v>31047776-60</v>
          </cell>
          <cell r="K2010" t="str">
            <v>50F</v>
          </cell>
          <cell r="L2010">
            <v>50</v>
          </cell>
          <cell r="M2010" t="str">
            <v>NB</v>
          </cell>
          <cell r="N2010" t="str">
            <v>BA</v>
          </cell>
          <cell r="O2010" t="str">
            <v>Local BAR &amp; CCR</v>
          </cell>
          <cell r="P2010" t="str">
            <v>50F Reliability: Deactivation</v>
          </cell>
          <cell r="Q2010">
            <v>25000</v>
          </cell>
          <cell r="R2010">
            <v>25000</v>
          </cell>
          <cell r="S2010" t="str">
            <v>PEHE</v>
          </cell>
          <cell r="T2010" t="str">
            <v>Phillipp Holtkamp</v>
          </cell>
          <cell r="U2010">
            <v>42004</v>
          </cell>
          <cell r="V2010" t="str">
            <v>Dung T. Trang</v>
          </cell>
          <cell r="W2010" t="str">
            <v>William Q Lam</v>
          </cell>
          <cell r="X2010">
            <v>41789</v>
          </cell>
          <cell r="Y2010" t="str">
            <v>SOURCE ERROR</v>
          </cell>
          <cell r="AB2010">
            <v>15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2</v>
          </cell>
          <cell r="BD2010">
            <v>301</v>
          </cell>
          <cell r="BE2010">
            <v>301</v>
          </cell>
          <cell r="BF2010">
            <v>41806</v>
          </cell>
          <cell r="BG2010">
            <v>41792</v>
          </cell>
          <cell r="BH2010" t="str">
            <v>Engineering</v>
          </cell>
          <cell r="BI2010">
            <v>41792</v>
          </cell>
          <cell r="BJ2010">
            <v>41806</v>
          </cell>
          <cell r="BK2010" t="str">
            <v>2-ESTIMATING</v>
          </cell>
          <cell r="BL2010" t="str">
            <v>NOT READY</v>
          </cell>
          <cell r="BM2010" t="str">
            <v>Phillipp Holtkamp</v>
          </cell>
          <cell r="BN2010">
            <v>1</v>
          </cell>
          <cell r="BO2010">
            <v>2014</v>
          </cell>
          <cell r="BP2010" t="str">
            <v>2014-2</v>
          </cell>
          <cell r="BQ2010">
            <v>0</v>
          </cell>
          <cell r="BS2010">
            <v>0</v>
          </cell>
          <cell r="BZ2010">
            <v>0</v>
          </cell>
          <cell r="CC2010" t="str">
            <v>TBD</v>
          </cell>
          <cell r="CD2010" t="str">
            <v>ESTS</v>
          </cell>
          <cell r="CE2010" t="str">
            <v>G VLT R-52 CAMINO DORADO &amp; N KELLY, NAPA</v>
          </cell>
          <cell r="CF2010" t="str">
            <v>2014-06</v>
          </cell>
          <cell r="CH2010" t="str">
            <v>NAPA COUNTY</v>
          </cell>
          <cell r="CJ2010">
            <v>3</v>
          </cell>
          <cell r="CK2010">
            <v>0</v>
          </cell>
          <cell r="CL2010">
            <v>0.5</v>
          </cell>
          <cell r="CM2010">
            <v>151</v>
          </cell>
          <cell r="CR2010">
            <v>151</v>
          </cell>
          <cell r="CY2010" t="str">
            <v>NAPA</v>
          </cell>
          <cell r="CZ2010">
            <v>301</v>
          </cell>
          <cell r="DG2010">
            <v>0</v>
          </cell>
          <cell r="DJ2010">
            <v>0</v>
          </cell>
          <cell r="DK2010" t="str">
            <v>2014-06</v>
          </cell>
          <cell r="DL2010">
            <v>0</v>
          </cell>
          <cell r="DM2010">
            <v>1</v>
          </cell>
          <cell r="DN2010" t="str">
            <v>C</v>
          </cell>
          <cell r="DO2010">
            <v>0</v>
          </cell>
          <cell r="DV2010">
            <v>0</v>
          </cell>
          <cell r="DW2010">
            <v>0</v>
          </cell>
          <cell r="DX2010">
            <v>0</v>
          </cell>
          <cell r="DY2010">
            <v>0</v>
          </cell>
          <cell r="EC2010" t="str">
            <v>Ralph Wilson</v>
          </cell>
          <cell r="EG2010" t="str">
            <v>GD.PHYS.2774.00G5.0002</v>
          </cell>
          <cell r="EH2010">
            <v>301</v>
          </cell>
          <cell r="EI2010">
            <v>0</v>
          </cell>
          <cell r="EJ2010" t="str">
            <v>HIDE</v>
          </cell>
          <cell r="EK2010" t="str">
            <v>No</v>
          </cell>
          <cell r="EM2010">
            <v>0</v>
          </cell>
          <cell r="EN2010">
            <v>0</v>
          </cell>
          <cell r="EP2010">
            <v>0</v>
          </cell>
          <cell r="EQ2010">
            <v>0</v>
          </cell>
          <cell r="ER2010" t="str">
            <v>31047776: G VLT R-52 CAMINO DORADO &amp; N KELLY, NAPA</v>
          </cell>
          <cell r="ES2010" t="str">
            <v>Soussane Sadre</v>
          </cell>
          <cell r="EV2010" t="str">
            <v>YES</v>
          </cell>
          <cell r="EW2010" t="str">
            <v>YES</v>
          </cell>
          <cell r="EX2010" t="str">
            <v>OVER</v>
          </cell>
          <cell r="FA2010" t="str">
            <v>NO</v>
          </cell>
          <cell r="FB2010" t="str">
            <v>ESTS FAIL</v>
          </cell>
          <cell r="FC2010" t="str">
            <v>OK</v>
          </cell>
          <cell r="FD2010" t="str">
            <v>Long Cycle</v>
          </cell>
          <cell r="FF2010">
            <v>1</v>
          </cell>
          <cell r="FG2010">
            <v>1</v>
          </cell>
        </row>
        <row r="2011">
          <cell r="A2011">
            <v>31047897</v>
          </cell>
          <cell r="G2011">
            <v>0</v>
          </cell>
          <cell r="I2011" t="str">
            <v>YES</v>
          </cell>
          <cell r="J2011" t="str">
            <v>31047897-</v>
          </cell>
          <cell r="K2011" t="str">
            <v>29O</v>
          </cell>
          <cell r="L2011">
            <v>29</v>
          </cell>
          <cell r="M2011" t="str">
            <v>SI</v>
          </cell>
          <cell r="N2011" t="str">
            <v>NO</v>
          </cell>
          <cell r="Q2011">
            <v>1</v>
          </cell>
          <cell r="S2011" t="str">
            <v>A3CG</v>
          </cell>
          <cell r="T2011" t="str">
            <v>Adoni Christie</v>
          </cell>
          <cell r="U2011" t="str">
            <v>#</v>
          </cell>
          <cell r="Y2011" t="str">
            <v>SOURCE ERROR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H2011" t="str">
            <v>PM</v>
          </cell>
          <cell r="BK2011" t="str">
            <v>7-CLOSED</v>
          </cell>
          <cell r="BM2011" t="str">
            <v>#</v>
          </cell>
          <cell r="BN2011">
            <v>1</v>
          </cell>
          <cell r="BQ2011">
            <v>0</v>
          </cell>
          <cell r="BS2011">
            <v>0</v>
          </cell>
          <cell r="BZ2011">
            <v>0</v>
          </cell>
          <cell r="CC2011" t="str">
            <v>Cancelled</v>
          </cell>
          <cell r="CD2011" t="str">
            <v>CLSD</v>
          </cell>
          <cell r="CE2011" t="str">
            <v>*CANC* 3598 LIVE OAK BLVD. YUBA CIT*CANC</v>
          </cell>
          <cell r="CJ2011">
            <v>3</v>
          </cell>
          <cell r="DG2011">
            <v>0</v>
          </cell>
          <cell r="DJ2011">
            <v>0</v>
          </cell>
          <cell r="DL2011">
            <v>1</v>
          </cell>
          <cell r="DM2011">
            <v>0</v>
          </cell>
          <cell r="DN2011" t="str">
            <v>A</v>
          </cell>
          <cell r="DO2011">
            <v>0</v>
          </cell>
          <cell r="DV2011">
            <v>0</v>
          </cell>
          <cell r="DW2011">
            <v>0</v>
          </cell>
          <cell r="DX2011">
            <v>0</v>
          </cell>
          <cell r="DY2011">
            <v>0</v>
          </cell>
          <cell r="EB2011">
            <v>41676</v>
          </cell>
          <cell r="EC2011" t="str">
            <v>Matthew Ventura</v>
          </cell>
          <cell r="EG2011" t="str">
            <v>GD.PHYS.MRYS.2093.0F02</v>
          </cell>
          <cell r="EJ2011" t="str">
            <v>HIDE</v>
          </cell>
          <cell r="EK2011" t="str">
            <v>Yes</v>
          </cell>
          <cell r="EL2011">
            <v>0</v>
          </cell>
          <cell r="EM2011">
            <v>0</v>
          </cell>
          <cell r="EN2011">
            <v>0</v>
          </cell>
          <cell r="ER2011" t="str">
            <v>31047897: *CANC* 3598 LIVE OAK BLVD. YUBA CIT*CANC</v>
          </cell>
          <cell r="EU2011">
            <v>41676</v>
          </cell>
          <cell r="EV2011" t="str">
            <v>NO</v>
          </cell>
          <cell r="EW2011" t="str">
            <v>NO</v>
          </cell>
          <cell r="EX2011" t="str">
            <v>OK</v>
          </cell>
          <cell r="FA2011" t="str">
            <v>NO</v>
          </cell>
          <cell r="FB2011" t="str">
            <v>OMIT</v>
          </cell>
          <cell r="FC2011" t="str">
            <v>NO CONST DATES</v>
          </cell>
          <cell r="FD2011" t="str">
            <v>Long Cycle</v>
          </cell>
          <cell r="FF2011">
            <v>0</v>
          </cell>
          <cell r="FG2011">
            <v>0</v>
          </cell>
        </row>
        <row r="2012">
          <cell r="A2012">
            <v>31047965</v>
          </cell>
          <cell r="I2012" t="str">
            <v>YES</v>
          </cell>
          <cell r="J2012" t="str">
            <v>31047965-</v>
          </cell>
          <cell r="K2012" t="str">
            <v>29J</v>
          </cell>
          <cell r="L2012">
            <v>29</v>
          </cell>
          <cell r="M2012" t="str">
            <v>SJ</v>
          </cell>
          <cell r="N2012" t="str">
            <v>CC</v>
          </cell>
          <cell r="Q2012">
            <v>1</v>
          </cell>
          <cell r="S2012" t="str">
            <v>MZB1</v>
          </cell>
          <cell r="T2012" t="str">
            <v>Malachi Banderas</v>
          </cell>
          <cell r="U2012" t="str">
            <v>#</v>
          </cell>
          <cell r="Y2012" t="str">
            <v>SOURCE ERROR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D2012">
            <v>445</v>
          </cell>
          <cell r="BE2012">
            <v>445</v>
          </cell>
          <cell r="BI2012">
            <v>41868</v>
          </cell>
          <cell r="BJ2012">
            <v>41929</v>
          </cell>
          <cell r="BK2012" t="str">
            <v>3-PEND</v>
          </cell>
          <cell r="BL2012" t="str">
            <v>NOT READY</v>
          </cell>
          <cell r="BM2012" t="str">
            <v>Malachi Banderas</v>
          </cell>
          <cell r="BN2012">
            <v>1</v>
          </cell>
          <cell r="BO2012">
            <v>2014</v>
          </cell>
          <cell r="BP2012" t="str">
            <v>2014-3</v>
          </cell>
          <cell r="BQ2012">
            <v>0</v>
          </cell>
          <cell r="CC2012" t="str">
            <v>TBD</v>
          </cell>
          <cell r="CD2012" t="str">
            <v>PEND</v>
          </cell>
          <cell r="CE2012" t="str">
            <v>R2Z AD GEP LUCRETIA AVE SAN JOSE</v>
          </cell>
          <cell r="CF2012" t="str">
            <v>2014-08</v>
          </cell>
          <cell r="CH2012" t="str">
            <v>SANTA CLARA COUNTY</v>
          </cell>
          <cell r="CJ2012">
            <v>1</v>
          </cell>
          <cell r="CK2012">
            <v>0</v>
          </cell>
          <cell r="CS2012">
            <v>445</v>
          </cell>
          <cell r="CY2012" t="str">
            <v>SAN JOSE</v>
          </cell>
          <cell r="CZ2012">
            <v>445</v>
          </cell>
          <cell r="DJ2012">
            <v>0</v>
          </cell>
          <cell r="DK2012" t="str">
            <v>2014-10</v>
          </cell>
          <cell r="DL2012">
            <v>0</v>
          </cell>
          <cell r="DM2012">
            <v>1</v>
          </cell>
          <cell r="DN2012" t="str">
            <v>C</v>
          </cell>
          <cell r="DO2012">
            <v>0</v>
          </cell>
          <cell r="DV2012">
            <v>0</v>
          </cell>
          <cell r="DX2012">
            <v>0</v>
          </cell>
          <cell r="DY2012">
            <v>0</v>
          </cell>
          <cell r="EA2012">
            <v>0</v>
          </cell>
          <cell r="EB2012">
            <v>41859</v>
          </cell>
          <cell r="EC2012" t="str">
            <v>Alan R Davila</v>
          </cell>
          <cell r="EG2012" t="str">
            <v>GD.PHYS.EDEN.3414.0E01</v>
          </cell>
          <cell r="EH2012">
            <v>445</v>
          </cell>
          <cell r="EI2012">
            <v>95122</v>
          </cell>
          <cell r="EJ2012" t="str">
            <v>HIDE</v>
          </cell>
          <cell r="EK2012" t="str">
            <v>Yes</v>
          </cell>
          <cell r="EM2012">
            <v>0</v>
          </cell>
          <cell r="EN2012">
            <v>0</v>
          </cell>
          <cell r="EP2012">
            <v>0</v>
          </cell>
          <cell r="EQ2012">
            <v>0</v>
          </cell>
          <cell r="ER2012" t="str">
            <v>31047965: R2Z AD GEP LUCRETIA AVE SAN JOSE</v>
          </cell>
          <cell r="EV2012" t="str">
            <v>YES</v>
          </cell>
          <cell r="EW2012" t="str">
            <v>YES</v>
          </cell>
          <cell r="EX2012" t="str">
            <v>OVER</v>
          </cell>
          <cell r="FA2012" t="str">
            <v>NO</v>
          </cell>
          <cell r="FB2012" t="str">
            <v>PEND FAIL</v>
          </cell>
          <cell r="FC2012" t="str">
            <v>OK</v>
          </cell>
          <cell r="FD2012" t="str">
            <v>Long Cycle</v>
          </cell>
          <cell r="FF2012">
            <v>1</v>
          </cell>
          <cell r="FG2012">
            <v>1</v>
          </cell>
        </row>
        <row r="2013">
          <cell r="A2013">
            <v>31048504</v>
          </cell>
          <cell r="I2013" t="str">
            <v>YES</v>
          </cell>
          <cell r="J2013" t="str">
            <v>31048504-100</v>
          </cell>
          <cell r="K2013" t="str">
            <v>51E</v>
          </cell>
          <cell r="L2013">
            <v>51</v>
          </cell>
          <cell r="M2013" t="str">
            <v>ST</v>
          </cell>
          <cell r="N2013" t="str">
            <v>CV</v>
          </cell>
          <cell r="O2013" t="str">
            <v>Local CVR &amp; NR</v>
          </cell>
          <cell r="P2013" t="str">
            <v>51 WRO</v>
          </cell>
          <cell r="Q2013">
            <v>339146</v>
          </cell>
          <cell r="R2013">
            <v>339146</v>
          </cell>
          <cell r="S2013" t="str">
            <v>BRJ6</v>
          </cell>
          <cell r="T2013" t="str">
            <v>Brad Joaquin</v>
          </cell>
          <cell r="U2013">
            <v>41866</v>
          </cell>
          <cell r="V2013" t="str">
            <v>Ronald D Gibbs</v>
          </cell>
          <cell r="W2013" t="str">
            <v>Steven Frankiewich</v>
          </cell>
          <cell r="X2013">
            <v>41698</v>
          </cell>
          <cell r="Y2013" t="str">
            <v>SOURCE ERROR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D2013">
            <v>5866</v>
          </cell>
          <cell r="BE2013">
            <v>5866</v>
          </cell>
          <cell r="BI2013">
            <v>41932</v>
          </cell>
          <cell r="BJ2013">
            <v>41943</v>
          </cell>
          <cell r="BK2013" t="str">
            <v>3-PEND</v>
          </cell>
          <cell r="BL2013" t="str">
            <v>NOT READY</v>
          </cell>
          <cell r="BM2013" t="str">
            <v>Brad Joaquin</v>
          </cell>
          <cell r="BN2013">
            <v>1</v>
          </cell>
          <cell r="BO2013">
            <v>2014</v>
          </cell>
          <cell r="BP2013" t="str">
            <v>2014-4</v>
          </cell>
          <cell r="BQ2013">
            <v>0</v>
          </cell>
          <cell r="BZ2013">
            <v>0</v>
          </cell>
          <cell r="CC2013" t="str">
            <v>TBD</v>
          </cell>
          <cell r="CD2013" t="str">
            <v>PEND</v>
          </cell>
          <cell r="CE2013" t="str">
            <v>R2Z GP NAVY DRIVE STOCKTON</v>
          </cell>
          <cell r="CF2013" t="str">
            <v>2014-10</v>
          </cell>
          <cell r="CH2013" t="str">
            <v>SAN JOAQUIN COUNTY</v>
          </cell>
          <cell r="CJ2013">
            <v>1</v>
          </cell>
          <cell r="CK2013">
            <v>0</v>
          </cell>
          <cell r="CM2013">
            <v>75</v>
          </cell>
          <cell r="CO2013">
            <v>1638</v>
          </cell>
          <cell r="CP2013">
            <v>223</v>
          </cell>
          <cell r="CR2013">
            <v>1072</v>
          </cell>
          <cell r="CS2013">
            <v>2858</v>
          </cell>
          <cell r="CY2013" t="str">
            <v>STOCKTON</v>
          </cell>
          <cell r="CZ2013">
            <v>5866</v>
          </cell>
          <cell r="DG2013">
            <v>0</v>
          </cell>
          <cell r="DJ2013">
            <v>0</v>
          </cell>
          <cell r="DK2013" t="str">
            <v>2014-10</v>
          </cell>
          <cell r="DL2013">
            <v>0</v>
          </cell>
          <cell r="DM2013">
            <v>1</v>
          </cell>
          <cell r="DN2013" t="str">
            <v>C</v>
          </cell>
          <cell r="DO2013">
            <v>0</v>
          </cell>
          <cell r="DV2013">
            <v>0</v>
          </cell>
          <cell r="DX2013">
            <v>0</v>
          </cell>
          <cell r="DY2013">
            <v>0</v>
          </cell>
          <cell r="EA2013">
            <v>0</v>
          </cell>
          <cell r="EB2013">
            <v>41786</v>
          </cell>
          <cell r="EC2013" t="str">
            <v>Candace G Briskey</v>
          </cell>
          <cell r="EG2013" t="str">
            <v>GD</v>
          </cell>
          <cell r="EH2013">
            <v>5866</v>
          </cell>
          <cell r="EI2013">
            <v>95206</v>
          </cell>
          <cell r="EJ2013" t="str">
            <v>HIDE</v>
          </cell>
          <cell r="EK2013" t="str">
            <v>Yes</v>
          </cell>
          <cell r="EM2013">
            <v>0</v>
          </cell>
          <cell r="EN2013">
            <v>0</v>
          </cell>
          <cell r="EP2013">
            <v>0</v>
          </cell>
          <cell r="EQ2013">
            <v>0</v>
          </cell>
          <cell r="ER2013" t="str">
            <v>31048504: R2Z GP NAVY DRIVE STOCKTON</v>
          </cell>
          <cell r="ES2013" t="str">
            <v>Soussane Sadre</v>
          </cell>
          <cell r="EV2013" t="str">
            <v>YES</v>
          </cell>
          <cell r="EW2013" t="str">
            <v>YES</v>
          </cell>
          <cell r="EX2013" t="str">
            <v>OVER</v>
          </cell>
          <cell r="FA2013" t="str">
            <v>NO</v>
          </cell>
          <cell r="FB2013" t="str">
            <v>PEND CHECK</v>
          </cell>
          <cell r="FC2013" t="str">
            <v>OK</v>
          </cell>
          <cell r="FD2013" t="str">
            <v>Long Cycle</v>
          </cell>
          <cell r="FF2013">
            <v>1</v>
          </cell>
          <cell r="FG2013">
            <v>1</v>
          </cell>
        </row>
        <row r="2014">
          <cell r="A2014">
            <v>31048544</v>
          </cell>
          <cell r="I2014" t="str">
            <v>YES</v>
          </cell>
          <cell r="J2014" t="str">
            <v>31048544-</v>
          </cell>
          <cell r="K2014" t="str">
            <v>29D</v>
          </cell>
          <cell r="L2014">
            <v>29</v>
          </cell>
          <cell r="M2014" t="str">
            <v>PN</v>
          </cell>
          <cell r="N2014" t="str">
            <v>CC</v>
          </cell>
          <cell r="P2014" t="str">
            <v>29D New Business</v>
          </cell>
          <cell r="Q2014">
            <v>5083</v>
          </cell>
          <cell r="S2014" t="str">
            <v>SMM2</v>
          </cell>
          <cell r="T2014" t="str">
            <v>Susan Martinez</v>
          </cell>
          <cell r="U2014" t="str">
            <v>#</v>
          </cell>
          <cell r="Y2014" t="str">
            <v>SOURCE ERROR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D2014">
            <v>1553</v>
          </cell>
          <cell r="BE2014">
            <v>1553</v>
          </cell>
          <cell r="BI2014">
            <v>41813</v>
          </cell>
          <cell r="BJ2014">
            <v>41813</v>
          </cell>
          <cell r="BK2014" t="str">
            <v>6-CLOSEOUT</v>
          </cell>
          <cell r="BL2014" t="str">
            <v>READY</v>
          </cell>
          <cell r="BM2014" t="str">
            <v>Susan Martinez</v>
          </cell>
          <cell r="BN2014">
            <v>1</v>
          </cell>
          <cell r="BO2014">
            <v>2014</v>
          </cell>
          <cell r="BP2014" t="str">
            <v>2014-2</v>
          </cell>
          <cell r="BQ2014">
            <v>0</v>
          </cell>
          <cell r="CC2014" t="str">
            <v>TBD</v>
          </cell>
          <cell r="CD2014" t="str">
            <v>MPCL</v>
          </cell>
          <cell r="CE2014" t="str">
            <v>OCG CCD GEP 3201 EL CAMINO REAL MENLO PA</v>
          </cell>
          <cell r="CF2014" t="str">
            <v>2014-06</v>
          </cell>
          <cell r="CH2014" t="str">
            <v>SAN MATEO COUNTY</v>
          </cell>
          <cell r="CJ2014">
            <v>3</v>
          </cell>
          <cell r="CK2014">
            <v>0</v>
          </cell>
          <cell r="CO2014">
            <v>-2981</v>
          </cell>
          <cell r="CP2014">
            <v>603</v>
          </cell>
          <cell r="CR2014">
            <v>3823</v>
          </cell>
          <cell r="CS2014">
            <v>109</v>
          </cell>
          <cell r="CY2014" t="str">
            <v>MENLO PARK</v>
          </cell>
          <cell r="CZ2014">
            <v>1553</v>
          </cell>
          <cell r="DJ2014">
            <v>0</v>
          </cell>
          <cell r="DK2014" t="str">
            <v>2014-06</v>
          </cell>
          <cell r="DL2014">
            <v>0</v>
          </cell>
          <cell r="DM2014">
            <v>1</v>
          </cell>
          <cell r="DN2014" t="str">
            <v>C</v>
          </cell>
          <cell r="DO2014">
            <v>0</v>
          </cell>
          <cell r="DV2014">
            <v>0</v>
          </cell>
          <cell r="DW2014">
            <v>0</v>
          </cell>
          <cell r="DX2014">
            <v>0</v>
          </cell>
          <cell r="DY2014">
            <v>0</v>
          </cell>
          <cell r="EB2014">
            <v>41674</v>
          </cell>
          <cell r="EC2014" t="str">
            <v>Jay Sung Min</v>
          </cell>
          <cell r="EG2014" t="str">
            <v>GD.PHYS.3279.00H4.0049</v>
          </cell>
          <cell r="EH2014">
            <v>1553</v>
          </cell>
          <cell r="EI2014">
            <v>94027</v>
          </cell>
          <cell r="EJ2014" t="str">
            <v>HIDE</v>
          </cell>
          <cell r="EK2014" t="str">
            <v>Yes</v>
          </cell>
          <cell r="EM2014">
            <v>0</v>
          </cell>
          <cell r="EN2014">
            <v>0</v>
          </cell>
          <cell r="EP2014">
            <v>0</v>
          </cell>
          <cell r="EQ2014">
            <v>0</v>
          </cell>
          <cell r="ER2014" t="str">
            <v>31048544: OCG CCD GEP 3201 EL CAMINO REAL MENLO PA</v>
          </cell>
          <cell r="EU2014">
            <v>41813</v>
          </cell>
          <cell r="EV2014" t="str">
            <v>YES</v>
          </cell>
          <cell r="EW2014" t="str">
            <v>YES</v>
          </cell>
          <cell r="EX2014" t="str">
            <v>OVER</v>
          </cell>
          <cell r="FA2014" t="str">
            <v>NO</v>
          </cell>
          <cell r="FB2014" t="str">
            <v>OMIT</v>
          </cell>
          <cell r="FC2014" t="str">
            <v>OK</v>
          </cell>
          <cell r="FD2014" t="str">
            <v>Long Cycle</v>
          </cell>
          <cell r="FF2014">
            <v>1</v>
          </cell>
          <cell r="FG2014">
            <v>1</v>
          </cell>
        </row>
        <row r="2015">
          <cell r="A2015">
            <v>31048549</v>
          </cell>
          <cell r="I2015" t="str">
            <v>YES</v>
          </cell>
          <cell r="J2015" t="str">
            <v>31048549-</v>
          </cell>
          <cell r="K2015" t="str">
            <v>29D</v>
          </cell>
          <cell r="L2015">
            <v>29</v>
          </cell>
          <cell r="M2015" t="str">
            <v>PN</v>
          </cell>
          <cell r="N2015" t="str">
            <v>CC</v>
          </cell>
          <cell r="P2015" t="str">
            <v>29D New Business</v>
          </cell>
          <cell r="Q2015">
            <v>13310</v>
          </cell>
          <cell r="S2015" t="str">
            <v>PJBK</v>
          </cell>
          <cell r="T2015" t="str">
            <v>Paul Bueb</v>
          </cell>
          <cell r="U2015" t="str">
            <v>#</v>
          </cell>
          <cell r="Y2015" t="str">
            <v>SOURCE ERROR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D2015">
            <v>387</v>
          </cell>
          <cell r="BE2015">
            <v>387</v>
          </cell>
          <cell r="BI2015">
            <v>41854</v>
          </cell>
          <cell r="BJ2015">
            <v>41858</v>
          </cell>
          <cell r="BK2015" t="str">
            <v>5-CONSTRUCTION</v>
          </cell>
          <cell r="BL2015" t="str">
            <v>READY</v>
          </cell>
          <cell r="BM2015" t="str">
            <v>Paul John Bueb</v>
          </cell>
          <cell r="BN2015">
            <v>1</v>
          </cell>
          <cell r="BO2015">
            <v>2014</v>
          </cell>
          <cell r="BP2015" t="str">
            <v>2014-3</v>
          </cell>
          <cell r="BQ2015">
            <v>0</v>
          </cell>
          <cell r="CC2015" t="str">
            <v>TBD</v>
          </cell>
          <cell r="CD2015" t="str">
            <v>CONS</v>
          </cell>
          <cell r="CE2015" t="str">
            <v>CCD EP 1 NOTRE DAME AVE SAN MATEO</v>
          </cell>
          <cell r="CF2015" t="str">
            <v>2014-08</v>
          </cell>
          <cell r="CH2015" t="str">
            <v>SAN MATEO COUNTY</v>
          </cell>
          <cell r="CJ2015">
            <v>3</v>
          </cell>
          <cell r="CK2015">
            <v>0</v>
          </cell>
          <cell r="CS2015">
            <v>387</v>
          </cell>
          <cell r="CY2015" t="str">
            <v>SAN MATEO</v>
          </cell>
          <cell r="CZ2015">
            <v>387</v>
          </cell>
          <cell r="DJ2015">
            <v>0</v>
          </cell>
          <cell r="DK2015" t="str">
            <v>2014-08</v>
          </cell>
          <cell r="DL2015">
            <v>0</v>
          </cell>
          <cell r="DM2015">
            <v>1</v>
          </cell>
          <cell r="DN2015" t="str">
            <v>C</v>
          </cell>
          <cell r="DO2015">
            <v>0</v>
          </cell>
          <cell r="DV2015">
            <v>0</v>
          </cell>
          <cell r="DW2015">
            <v>0</v>
          </cell>
          <cell r="DX2015">
            <v>0</v>
          </cell>
          <cell r="DY2015">
            <v>0</v>
          </cell>
          <cell r="EB2015">
            <v>41819</v>
          </cell>
          <cell r="EC2015" t="str">
            <v>Manish Suresh Parmar</v>
          </cell>
          <cell r="EG2015" t="str">
            <v>GD</v>
          </cell>
          <cell r="EH2015">
            <v>387</v>
          </cell>
          <cell r="EI2015">
            <v>94402</v>
          </cell>
          <cell r="EJ2015" t="str">
            <v>HIDE</v>
          </cell>
          <cell r="EK2015" t="str">
            <v>Yes</v>
          </cell>
          <cell r="EM2015">
            <v>0</v>
          </cell>
          <cell r="EN2015">
            <v>0</v>
          </cell>
          <cell r="EP2015">
            <v>0</v>
          </cell>
          <cell r="EQ2015">
            <v>0</v>
          </cell>
          <cell r="ER2015" t="str">
            <v>31048549: CCD EP 1 NOTRE DAME AVE SAN MATEO</v>
          </cell>
          <cell r="EV2015" t="str">
            <v>YES</v>
          </cell>
          <cell r="EW2015" t="str">
            <v>YES</v>
          </cell>
          <cell r="EX2015" t="str">
            <v>OVER</v>
          </cell>
          <cell r="FA2015" t="str">
            <v>NO</v>
          </cell>
          <cell r="FB2015" t="str">
            <v>OMIT</v>
          </cell>
          <cell r="FC2015" t="str">
            <v>OK</v>
          </cell>
          <cell r="FD2015" t="str">
            <v>Long Cycle</v>
          </cell>
          <cell r="FF2015">
            <v>1</v>
          </cell>
          <cell r="FG2015">
            <v>1</v>
          </cell>
        </row>
        <row r="2016">
          <cell r="A2016">
            <v>31048766</v>
          </cell>
          <cell r="I2016" t="str">
            <v>YES</v>
          </cell>
          <cell r="J2016" t="str">
            <v>31048766-130</v>
          </cell>
          <cell r="K2016" t="str">
            <v>29D</v>
          </cell>
          <cell r="L2016">
            <v>29</v>
          </cell>
          <cell r="M2016" t="str">
            <v>DA</v>
          </cell>
          <cell r="N2016" t="str">
            <v>CC</v>
          </cell>
          <cell r="P2016" t="str">
            <v>29D New Business</v>
          </cell>
          <cell r="Q2016">
            <v>16412</v>
          </cell>
          <cell r="R2016">
            <v>17910</v>
          </cell>
          <cell r="S2016" t="str">
            <v>OCF1</v>
          </cell>
          <cell r="T2016" t="str">
            <v>Osvaldo Flores</v>
          </cell>
          <cell r="U2016">
            <v>41600</v>
          </cell>
          <cell r="V2016" t="str">
            <v>Jonathan Fontes</v>
          </cell>
          <cell r="W2016" t="str">
            <v>Erin Straub</v>
          </cell>
          <cell r="X2016">
            <v>41677</v>
          </cell>
          <cell r="Y2016" t="str">
            <v>SOURCE ERROR</v>
          </cell>
          <cell r="AB2016">
            <v>8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1</v>
          </cell>
          <cell r="BD2016">
            <v>2817</v>
          </cell>
          <cell r="BE2016">
            <v>2817</v>
          </cell>
          <cell r="BF2016">
            <v>41761</v>
          </cell>
          <cell r="BG2016">
            <v>41757</v>
          </cell>
          <cell r="BI2016">
            <v>41757</v>
          </cell>
          <cell r="BJ2016">
            <v>41761</v>
          </cell>
          <cell r="BK2016" t="str">
            <v>5-CONSTRUCTION</v>
          </cell>
          <cell r="BL2016" t="str">
            <v>READY</v>
          </cell>
          <cell r="BM2016" t="str">
            <v>Osvaldo Flores</v>
          </cell>
          <cell r="BN2016">
            <v>1</v>
          </cell>
          <cell r="BO2016">
            <v>2014</v>
          </cell>
          <cell r="BP2016" t="str">
            <v>2014-2</v>
          </cell>
          <cell r="BQ2016">
            <v>0</v>
          </cell>
          <cell r="CC2016" t="str">
            <v>TBD</v>
          </cell>
          <cell r="CD2016" t="str">
            <v>CONS</v>
          </cell>
          <cell r="CE2016" t="str">
            <v>+GP 1310 SHORE BIRD WAY MOUNTAIN VIEW</v>
          </cell>
          <cell r="CF2016" t="str">
            <v>2014-04</v>
          </cell>
          <cell r="CH2016" t="str">
            <v>SANTA CLARA COUNTY</v>
          </cell>
          <cell r="CJ2016">
            <v>3</v>
          </cell>
          <cell r="CK2016">
            <v>0</v>
          </cell>
          <cell r="CL2016">
            <v>0.1</v>
          </cell>
          <cell r="CN2016">
            <v>366</v>
          </cell>
          <cell r="CO2016">
            <v>603</v>
          </cell>
          <cell r="CP2016">
            <v>-868</v>
          </cell>
          <cell r="CQ2016">
            <v>2052</v>
          </cell>
          <cell r="CR2016">
            <v>665</v>
          </cell>
          <cell r="CY2016" t="str">
            <v>MOUNTAIN VIEW</v>
          </cell>
          <cell r="CZ2016">
            <v>2817</v>
          </cell>
          <cell r="DJ2016">
            <v>0</v>
          </cell>
          <cell r="DK2016" t="str">
            <v>2014-05</v>
          </cell>
          <cell r="DL2016">
            <v>0</v>
          </cell>
          <cell r="DM2016">
            <v>1</v>
          </cell>
          <cell r="DN2016" t="str">
            <v>C</v>
          </cell>
          <cell r="DO2016">
            <v>0</v>
          </cell>
          <cell r="DV2016">
            <v>0</v>
          </cell>
          <cell r="DW2016">
            <v>0</v>
          </cell>
          <cell r="DX2016">
            <v>0</v>
          </cell>
          <cell r="DY2016">
            <v>0</v>
          </cell>
          <cell r="EB2016">
            <v>41689</v>
          </cell>
          <cell r="EC2016" t="str">
            <v>Erin Straub</v>
          </cell>
          <cell r="ED2016">
            <v>41758</v>
          </cell>
          <cell r="EE2016">
            <v>41758</v>
          </cell>
          <cell r="EG2016" t="str">
            <v>GD</v>
          </cell>
          <cell r="EH2016">
            <v>2817</v>
          </cell>
          <cell r="EI2016">
            <v>94043</v>
          </cell>
          <cell r="EJ2016" t="str">
            <v>HIDE</v>
          </cell>
          <cell r="EK2016" t="str">
            <v>Yes</v>
          </cell>
          <cell r="EM2016">
            <v>0</v>
          </cell>
          <cell r="EN2016">
            <v>0</v>
          </cell>
          <cell r="EP2016">
            <v>0</v>
          </cell>
          <cell r="EQ2016">
            <v>0</v>
          </cell>
          <cell r="ER2016" t="str">
            <v>31048766: +GP 1310 SHORE BIRD WAY MOUNTAIN VIEW</v>
          </cell>
          <cell r="EV2016" t="str">
            <v>YES</v>
          </cell>
          <cell r="EW2016" t="str">
            <v>YES</v>
          </cell>
          <cell r="EX2016" t="str">
            <v>OVER</v>
          </cell>
          <cell r="FA2016" t="str">
            <v>NO</v>
          </cell>
          <cell r="FB2016" t="str">
            <v>OMIT</v>
          </cell>
          <cell r="FC2016" t="str">
            <v>OK</v>
          </cell>
          <cell r="FD2016" t="str">
            <v>Long Cycle</v>
          </cell>
          <cell r="FF2016">
            <v>1</v>
          </cell>
          <cell r="FG2016">
            <v>1</v>
          </cell>
        </row>
        <row r="2017">
          <cell r="A2017">
            <v>31048769</v>
          </cell>
          <cell r="I2017" t="str">
            <v>NO</v>
          </cell>
          <cell r="J2017" t="str">
            <v>31048769-130</v>
          </cell>
          <cell r="K2017" t="str">
            <v>50D</v>
          </cell>
          <cell r="L2017">
            <v>50</v>
          </cell>
          <cell r="M2017" t="str">
            <v>SO</v>
          </cell>
          <cell r="N2017" t="str">
            <v>NO</v>
          </cell>
          <cell r="O2017" t="str">
            <v>Local CVR &amp; NR</v>
          </cell>
          <cell r="P2017" t="str">
            <v>50D Reliability: Cathodic Protection</v>
          </cell>
          <cell r="Q2017">
            <v>8000</v>
          </cell>
          <cell r="R2017">
            <v>1</v>
          </cell>
          <cell r="S2017" t="str">
            <v>TLFB</v>
          </cell>
          <cell r="T2017" t="str">
            <v>Ms Woosley</v>
          </cell>
          <cell r="U2017">
            <v>41740</v>
          </cell>
          <cell r="V2017" t="str">
            <v>Robert Andrew Gilson</v>
          </cell>
          <cell r="W2017" t="str">
            <v>Steven Mark Ripple</v>
          </cell>
          <cell r="X2017">
            <v>41513</v>
          </cell>
          <cell r="Y2017" t="str">
            <v>SOURCE ERROR</v>
          </cell>
          <cell r="AB2017">
            <v>11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1</v>
          </cell>
          <cell r="BD2017">
            <v>3193</v>
          </cell>
          <cell r="BE2017">
            <v>3193</v>
          </cell>
          <cell r="BF2017">
            <v>41669</v>
          </cell>
          <cell r="BG2017">
            <v>41670</v>
          </cell>
          <cell r="BI2017">
            <v>41669</v>
          </cell>
          <cell r="BJ2017">
            <v>41669</v>
          </cell>
          <cell r="BK2017" t="str">
            <v>6-CLOSEOUT</v>
          </cell>
          <cell r="BL2017" t="str">
            <v>READY</v>
          </cell>
          <cell r="BM2017" t="str">
            <v>Ms Tamara Lynn Woosley</v>
          </cell>
          <cell r="BN2017">
            <v>1</v>
          </cell>
          <cell r="BO2017">
            <v>2014</v>
          </cell>
          <cell r="BP2017" t="str">
            <v>2014-1</v>
          </cell>
          <cell r="BQ2017">
            <v>0</v>
          </cell>
          <cell r="BS2017">
            <v>0</v>
          </cell>
          <cell r="BZ2017">
            <v>0</v>
          </cell>
          <cell r="CC2017" t="str">
            <v>TBD</v>
          </cell>
          <cell r="CD2017" t="str">
            <v>MPCL</v>
          </cell>
          <cell r="CE2017" t="str">
            <v>REPAIR 217, 7901 DERBY LN</v>
          </cell>
          <cell r="CF2017" t="str">
            <v>2014-01</v>
          </cell>
          <cell r="CH2017" t="str">
            <v>SONOMA COUNTY</v>
          </cell>
          <cell r="CI2017">
            <v>-1</v>
          </cell>
          <cell r="CJ2017">
            <v>10</v>
          </cell>
          <cell r="CK2017">
            <v>0</v>
          </cell>
          <cell r="CL2017">
            <v>0</v>
          </cell>
          <cell r="CM2017">
            <v>2907</v>
          </cell>
          <cell r="CN2017">
            <v>286</v>
          </cell>
          <cell r="CY2017" t="str">
            <v>COTATI</v>
          </cell>
          <cell r="CZ2017">
            <v>3193</v>
          </cell>
          <cell r="DG2017">
            <v>0</v>
          </cell>
          <cell r="DJ2017">
            <v>1</v>
          </cell>
          <cell r="DK2017" t="str">
            <v>2014-01</v>
          </cell>
          <cell r="DL2017">
            <v>0</v>
          </cell>
          <cell r="DM2017">
            <v>1</v>
          </cell>
          <cell r="DN2017" t="str">
            <v>C</v>
          </cell>
          <cell r="DO2017">
            <v>0</v>
          </cell>
          <cell r="DP2017">
            <v>1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  <cell r="DW2017">
            <v>0</v>
          </cell>
          <cell r="DX2017">
            <v>0</v>
          </cell>
          <cell r="DY2017">
            <v>0</v>
          </cell>
          <cell r="DZ2017">
            <v>0</v>
          </cell>
          <cell r="EA2017">
            <v>0</v>
          </cell>
          <cell r="EC2017" t="str">
            <v>Jason Shehan</v>
          </cell>
          <cell r="ED2017">
            <v>41464</v>
          </cell>
          <cell r="EE2017">
            <v>41669</v>
          </cell>
          <cell r="EG2017" t="str">
            <v>GD.CORR.2951.RECTI.0001</v>
          </cell>
          <cell r="EH2017">
            <v>3193</v>
          </cell>
          <cell r="EI2017">
            <v>0</v>
          </cell>
          <cell r="EJ2017" t="str">
            <v>HIDE</v>
          </cell>
          <cell r="EK2017" t="str">
            <v>No</v>
          </cell>
          <cell r="EM2017">
            <v>0</v>
          </cell>
          <cell r="EN2017">
            <v>0</v>
          </cell>
          <cell r="EP2017">
            <v>0</v>
          </cell>
          <cell r="EQ2017">
            <v>0</v>
          </cell>
          <cell r="ER2017" t="str">
            <v>31048769: REPAIR 217, 7901 DERBY LN</v>
          </cell>
          <cell r="ES2017" t="str">
            <v>Soussane Sadre</v>
          </cell>
          <cell r="EU2017">
            <v>41675</v>
          </cell>
          <cell r="EV2017" t="str">
            <v>YES</v>
          </cell>
          <cell r="EW2017" t="str">
            <v>YES</v>
          </cell>
          <cell r="EX2017" t="str">
            <v>OVER</v>
          </cell>
          <cell r="FA2017" t="str">
            <v>NO</v>
          </cell>
          <cell r="FB2017" t="str">
            <v>OMIT</v>
          </cell>
          <cell r="FC2017" t="str">
            <v>OK</v>
          </cell>
          <cell r="FD2017" t="str">
            <v>Long Cycle</v>
          </cell>
          <cell r="FE2017">
            <v>14.25</v>
          </cell>
          <cell r="FF2017">
            <v>1</v>
          </cell>
          <cell r="FG2017">
            <v>1</v>
          </cell>
        </row>
        <row r="2018">
          <cell r="A2018">
            <v>31048832</v>
          </cell>
          <cell r="I2018" t="str">
            <v>NO</v>
          </cell>
          <cell r="J2018" t="str">
            <v>31048832-60</v>
          </cell>
          <cell r="K2018" t="str">
            <v>14B</v>
          </cell>
          <cell r="L2018">
            <v>14</v>
          </cell>
          <cell r="M2018" t="str">
            <v>PN</v>
          </cell>
          <cell r="N2018" t="str">
            <v>CC</v>
          </cell>
          <cell r="O2018" t="str">
            <v>Local BAR &amp; CCR</v>
          </cell>
          <cell r="Q2018">
            <v>5000</v>
          </cell>
          <cell r="R2018">
            <v>1</v>
          </cell>
          <cell r="S2018" t="str">
            <v>JHM5</v>
          </cell>
          <cell r="T2018" t="str">
            <v>Jay Morningstar</v>
          </cell>
          <cell r="U2018">
            <v>41817</v>
          </cell>
          <cell r="V2018" t="str">
            <v>Sossik Tarverdian</v>
          </cell>
          <cell r="W2018" t="str">
            <v>Mike Edward Kerans</v>
          </cell>
          <cell r="X2018">
            <v>41712</v>
          </cell>
          <cell r="Y2018" t="str">
            <v>SOURCE ERROR</v>
          </cell>
          <cell r="AB2018">
            <v>12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1</v>
          </cell>
          <cell r="BD2018">
            <v>2881</v>
          </cell>
          <cell r="BE2018">
            <v>2881</v>
          </cell>
          <cell r="BF2018">
            <v>41817</v>
          </cell>
          <cell r="BG2018">
            <v>41799</v>
          </cell>
          <cell r="BI2018">
            <v>41799</v>
          </cell>
          <cell r="BJ2018">
            <v>41817</v>
          </cell>
          <cell r="BK2018" t="str">
            <v>2-ESTIMATING</v>
          </cell>
          <cell r="BL2018" t="str">
            <v>NOT READY</v>
          </cell>
          <cell r="BM2018" t="str">
            <v>Tim McCarthy</v>
          </cell>
          <cell r="BN2018">
            <v>1</v>
          </cell>
          <cell r="BO2018">
            <v>2014</v>
          </cell>
          <cell r="BP2018" t="str">
            <v>2014-2</v>
          </cell>
          <cell r="BQ2018">
            <v>0</v>
          </cell>
          <cell r="BS2018">
            <v>0</v>
          </cell>
          <cell r="BZ2018">
            <v>0</v>
          </cell>
          <cell r="CC2018" t="str">
            <v>TBD</v>
          </cell>
          <cell r="CD2018" t="str">
            <v>ESTS</v>
          </cell>
          <cell r="CE2018" t="str">
            <v>448 RAILROAD AVE, S. SAN FRANCISCO</v>
          </cell>
          <cell r="CF2018" t="str">
            <v>2014-06</v>
          </cell>
          <cell r="CH2018" t="str">
            <v>SAN MATEO COUNTY</v>
          </cell>
          <cell r="CJ2018">
            <v>3</v>
          </cell>
          <cell r="CK2018">
            <v>0</v>
          </cell>
          <cell r="CL2018">
            <v>0.6</v>
          </cell>
          <cell r="CO2018">
            <v>303</v>
          </cell>
          <cell r="CQ2018">
            <v>2276</v>
          </cell>
          <cell r="CR2018">
            <v>302</v>
          </cell>
          <cell r="CY2018" t="str">
            <v>SO. SAN FRANCISCO</v>
          </cell>
          <cell r="CZ2018">
            <v>2881</v>
          </cell>
          <cell r="DG2018">
            <v>0</v>
          </cell>
          <cell r="DJ2018">
            <v>0</v>
          </cell>
          <cell r="DK2018" t="str">
            <v>2014-06</v>
          </cell>
          <cell r="DL2018">
            <v>0</v>
          </cell>
          <cell r="DM2018">
            <v>1</v>
          </cell>
          <cell r="DN2018" t="str">
            <v>C</v>
          </cell>
          <cell r="DO2018">
            <v>0</v>
          </cell>
          <cell r="DV2018">
            <v>0</v>
          </cell>
          <cell r="DW2018">
            <v>0</v>
          </cell>
          <cell r="DX2018">
            <v>0</v>
          </cell>
          <cell r="DY2018">
            <v>0</v>
          </cell>
          <cell r="EC2018" t="str">
            <v>Mike Edward Kerans</v>
          </cell>
          <cell r="EG2018" t="str">
            <v>GD.PHYS.OAKP.0007.0B12</v>
          </cell>
          <cell r="EH2018">
            <v>2881</v>
          </cell>
          <cell r="EI2018">
            <v>0</v>
          </cell>
          <cell r="EJ2018" t="str">
            <v>HIDE</v>
          </cell>
          <cell r="EK2018" t="str">
            <v>No</v>
          </cell>
          <cell r="EM2018">
            <v>0</v>
          </cell>
          <cell r="EN2018">
            <v>0</v>
          </cell>
          <cell r="EP2018">
            <v>0</v>
          </cell>
          <cell r="EQ2018">
            <v>0</v>
          </cell>
          <cell r="ER2018" t="str">
            <v>31048832: 448 RAILROAD AVE, S. SAN FRANCISCO</v>
          </cell>
          <cell r="EV2018" t="str">
            <v>YES</v>
          </cell>
          <cell r="EW2018" t="str">
            <v>YES</v>
          </cell>
          <cell r="EX2018" t="str">
            <v>OVER</v>
          </cell>
          <cell r="FA2018" t="str">
            <v>NO</v>
          </cell>
          <cell r="FB2018" t="str">
            <v>ESTS FAIL</v>
          </cell>
          <cell r="FC2018" t="str">
            <v>OK</v>
          </cell>
          <cell r="FD2018" t="str">
            <v>Long Cycle</v>
          </cell>
          <cell r="FF2018">
            <v>1</v>
          </cell>
          <cell r="FG2018">
            <v>1</v>
          </cell>
        </row>
        <row r="2019">
          <cell r="A2019">
            <v>31048833</v>
          </cell>
          <cell r="I2019" t="str">
            <v>YES</v>
          </cell>
          <cell r="J2019" t="str">
            <v>31048833-60</v>
          </cell>
          <cell r="K2019" t="str">
            <v>14B</v>
          </cell>
          <cell r="L2019">
            <v>14</v>
          </cell>
          <cell r="M2019" t="str">
            <v>PN</v>
          </cell>
          <cell r="N2019" t="str">
            <v>CC</v>
          </cell>
          <cell r="O2019" t="str">
            <v>Local BAR &amp; CCR</v>
          </cell>
          <cell r="Q2019">
            <v>28986</v>
          </cell>
          <cell r="R2019">
            <v>28986</v>
          </cell>
          <cell r="S2019" t="str">
            <v>JHM5</v>
          </cell>
          <cell r="T2019" t="str">
            <v>Jay Morningstar</v>
          </cell>
          <cell r="U2019">
            <v>41817</v>
          </cell>
          <cell r="V2019" t="str">
            <v>Sossik Tarverdian</v>
          </cell>
          <cell r="W2019" t="str">
            <v>Mike Edward Kerans</v>
          </cell>
          <cell r="X2019">
            <v>41712</v>
          </cell>
          <cell r="Y2019" t="str">
            <v>SOURCE ERROR</v>
          </cell>
          <cell r="AB2019">
            <v>12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1</v>
          </cell>
          <cell r="BD2019">
            <v>39053</v>
          </cell>
          <cell r="BE2019">
            <v>39053</v>
          </cell>
          <cell r="BF2019">
            <v>41817</v>
          </cell>
          <cell r="BG2019">
            <v>41760</v>
          </cell>
          <cell r="BI2019">
            <v>41760</v>
          </cell>
          <cell r="BJ2019">
            <v>41817</v>
          </cell>
          <cell r="BK2019" t="str">
            <v>6-CLOSEOUT</v>
          </cell>
          <cell r="BL2019" t="str">
            <v>READY</v>
          </cell>
          <cell r="BM2019" t="str">
            <v>Tim McCarthy</v>
          </cell>
          <cell r="BN2019">
            <v>1</v>
          </cell>
          <cell r="BO2019">
            <v>2014</v>
          </cell>
          <cell r="BP2019" t="str">
            <v>2014-2</v>
          </cell>
          <cell r="BQ2019">
            <v>0</v>
          </cell>
          <cell r="BS2019">
            <v>0</v>
          </cell>
          <cell r="BZ2019">
            <v>0</v>
          </cell>
          <cell r="CC2019" t="str">
            <v>TBD</v>
          </cell>
          <cell r="CD2019" t="str">
            <v>MPCL</v>
          </cell>
          <cell r="CE2019" t="str">
            <v>OCG 1331 CASTILLO AVE, BURL.</v>
          </cell>
          <cell r="CF2019" t="str">
            <v>2014-05</v>
          </cell>
          <cell r="CG2019" t="e">
            <v>#N/A</v>
          </cell>
          <cell r="CH2019" t="str">
            <v>SAN MATEO COUNTY</v>
          </cell>
          <cell r="CJ2019">
            <v>3</v>
          </cell>
          <cell r="CK2019">
            <v>0</v>
          </cell>
          <cell r="CL2019">
            <v>1.9</v>
          </cell>
          <cell r="CM2019">
            <v>237</v>
          </cell>
          <cell r="CQ2019">
            <v>24139</v>
          </cell>
          <cell r="CR2019">
            <v>10633</v>
          </cell>
          <cell r="CS2019">
            <v>4044</v>
          </cell>
          <cell r="CY2019" t="str">
            <v>BURLINGAME</v>
          </cell>
          <cell r="CZ2019">
            <v>39053</v>
          </cell>
          <cell r="DG2019">
            <v>0</v>
          </cell>
          <cell r="DJ2019">
            <v>0</v>
          </cell>
          <cell r="DK2019" t="str">
            <v>2014-06</v>
          </cell>
          <cell r="DL2019">
            <v>0</v>
          </cell>
          <cell r="DM2019">
            <v>1</v>
          </cell>
          <cell r="DN2019" t="str">
            <v>C</v>
          </cell>
          <cell r="DO2019">
            <v>0</v>
          </cell>
          <cell r="DV2019">
            <v>0</v>
          </cell>
          <cell r="DW2019">
            <v>0</v>
          </cell>
          <cell r="DX2019">
            <v>0</v>
          </cell>
          <cell r="DY2019">
            <v>0</v>
          </cell>
          <cell r="EB2019">
            <v>41730</v>
          </cell>
          <cell r="EC2019" t="str">
            <v>Mike Edward Kerans</v>
          </cell>
          <cell r="EG2019" t="str">
            <v>GD.PHYS.SNCA.3213.0E07</v>
          </cell>
          <cell r="EH2019">
            <v>39053</v>
          </cell>
          <cell r="EI2019">
            <v>0</v>
          </cell>
          <cell r="EJ2019" t="str">
            <v>HIDE</v>
          </cell>
          <cell r="EK2019" t="str">
            <v>Yes</v>
          </cell>
          <cell r="EM2019">
            <v>0</v>
          </cell>
          <cell r="EN2019">
            <v>0</v>
          </cell>
          <cell r="EP2019">
            <v>0</v>
          </cell>
          <cell r="EQ2019">
            <v>0</v>
          </cell>
          <cell r="ER2019" t="str">
            <v>31048833: OCG 1331 CASTILLO AVE, BURL.</v>
          </cell>
          <cell r="EU2019">
            <v>41792</v>
          </cell>
          <cell r="EV2019" t="str">
            <v>YES</v>
          </cell>
          <cell r="EW2019" t="str">
            <v>YES</v>
          </cell>
          <cell r="EX2019" t="str">
            <v>OVER</v>
          </cell>
          <cell r="FA2019" t="str">
            <v>NO</v>
          </cell>
          <cell r="FB2019" t="str">
            <v>OMIT</v>
          </cell>
          <cell r="FC2019" t="str">
            <v>OK</v>
          </cell>
          <cell r="FD2019" t="str">
            <v>Long Cycle</v>
          </cell>
          <cell r="FF2019">
            <v>1</v>
          </cell>
          <cell r="FG2019">
            <v>1</v>
          </cell>
        </row>
        <row r="2020">
          <cell r="A2020">
            <v>31048834</v>
          </cell>
          <cell r="I2020" t="str">
            <v>YES</v>
          </cell>
          <cell r="J2020" t="str">
            <v>31048834-60</v>
          </cell>
          <cell r="K2020" t="str">
            <v>14B</v>
          </cell>
          <cell r="L2020">
            <v>14</v>
          </cell>
          <cell r="M2020" t="str">
            <v>PN</v>
          </cell>
          <cell r="N2020" t="str">
            <v>CC</v>
          </cell>
          <cell r="O2020" t="str">
            <v>Local BAR &amp; CCR</v>
          </cell>
          <cell r="Q2020">
            <v>8944</v>
          </cell>
          <cell r="R2020">
            <v>8944</v>
          </cell>
          <cell r="S2020" t="str">
            <v>JHM5</v>
          </cell>
          <cell r="T2020" t="str">
            <v>Jay Morningstar</v>
          </cell>
          <cell r="U2020">
            <v>41817</v>
          </cell>
          <cell r="V2020" t="str">
            <v>Jay Hamilton Morningstar</v>
          </cell>
          <cell r="W2020" t="str">
            <v>Mike Edward Kerans</v>
          </cell>
          <cell r="X2020">
            <v>41712</v>
          </cell>
          <cell r="Y2020" t="str">
            <v>SOURCE ERROR</v>
          </cell>
          <cell r="AB2020">
            <v>35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4</v>
          </cell>
          <cell r="BD2020">
            <v>4774</v>
          </cell>
          <cell r="BE2020">
            <v>4774</v>
          </cell>
          <cell r="BF2020">
            <v>41817</v>
          </cell>
          <cell r="BG2020">
            <v>41799</v>
          </cell>
          <cell r="BI2020">
            <v>41799</v>
          </cell>
          <cell r="BJ2020">
            <v>41817</v>
          </cell>
          <cell r="BK2020" t="str">
            <v>5-CONSTRUCTION</v>
          </cell>
          <cell r="BL2020" t="str">
            <v>READY</v>
          </cell>
          <cell r="BM2020" t="str">
            <v>Tim McCarthy</v>
          </cell>
          <cell r="BN2020">
            <v>1</v>
          </cell>
          <cell r="BO2020">
            <v>2014</v>
          </cell>
          <cell r="BP2020" t="str">
            <v>2014-2</v>
          </cell>
          <cell r="BQ2020">
            <v>0</v>
          </cell>
          <cell r="BS2020">
            <v>0</v>
          </cell>
          <cell r="BZ2020">
            <v>0</v>
          </cell>
          <cell r="CC2020" t="str">
            <v>TBD</v>
          </cell>
          <cell r="CD2020" t="str">
            <v>CONS</v>
          </cell>
          <cell r="CE2020" t="str">
            <v>333 GEORGETOWN, SM</v>
          </cell>
          <cell r="CF2020" t="str">
            <v>2014-06</v>
          </cell>
          <cell r="CH2020" t="str">
            <v>SAN MATEO COUNTY</v>
          </cell>
          <cell r="CJ2020">
            <v>3</v>
          </cell>
          <cell r="CK2020">
            <v>0</v>
          </cell>
          <cell r="CL2020">
            <v>0.6</v>
          </cell>
          <cell r="CQ2020">
            <v>536</v>
          </cell>
          <cell r="CR2020">
            <v>4238</v>
          </cell>
          <cell r="CY2020" t="str">
            <v>SAN MATEO</v>
          </cell>
          <cell r="CZ2020">
            <v>4774</v>
          </cell>
          <cell r="DG2020">
            <v>0</v>
          </cell>
          <cell r="DJ2020">
            <v>0</v>
          </cell>
          <cell r="DK2020" t="str">
            <v>2014-06</v>
          </cell>
          <cell r="DL2020">
            <v>0</v>
          </cell>
          <cell r="DM2020">
            <v>1</v>
          </cell>
          <cell r="DN2020" t="str">
            <v>C</v>
          </cell>
          <cell r="DO2020">
            <v>0</v>
          </cell>
          <cell r="DV2020">
            <v>0</v>
          </cell>
          <cell r="DW2020">
            <v>0</v>
          </cell>
          <cell r="DX2020">
            <v>0</v>
          </cell>
          <cell r="DY2020">
            <v>0</v>
          </cell>
          <cell r="EB2020">
            <v>41737</v>
          </cell>
          <cell r="EC2020" t="str">
            <v>Mike Edward Kerans</v>
          </cell>
          <cell r="EG2020" t="str">
            <v>GD.PHYS.SNCA.3214.0H05</v>
          </cell>
          <cell r="EH2020">
            <v>4774</v>
          </cell>
          <cell r="EI2020">
            <v>0</v>
          </cell>
          <cell r="EJ2020" t="str">
            <v>HIDE</v>
          </cell>
          <cell r="EK2020" t="str">
            <v>Yes</v>
          </cell>
          <cell r="EM2020">
            <v>0</v>
          </cell>
          <cell r="EN2020">
            <v>0</v>
          </cell>
          <cell r="EP2020">
            <v>0</v>
          </cell>
          <cell r="EQ2020">
            <v>0</v>
          </cell>
          <cell r="ER2020" t="str">
            <v>31048834: 333 GEORGETOWN, SM</v>
          </cell>
          <cell r="EV2020" t="str">
            <v>YES</v>
          </cell>
          <cell r="EW2020" t="str">
            <v>YES</v>
          </cell>
          <cell r="EX2020" t="str">
            <v>OVER</v>
          </cell>
          <cell r="FA2020" t="str">
            <v>NO</v>
          </cell>
          <cell r="FB2020" t="str">
            <v>OMIT</v>
          </cell>
          <cell r="FC2020" t="str">
            <v>OK</v>
          </cell>
          <cell r="FD2020" t="str">
            <v>Long Cycle</v>
          </cell>
          <cell r="FF2020">
            <v>1</v>
          </cell>
          <cell r="FG2020">
            <v>1</v>
          </cell>
        </row>
        <row r="2021">
          <cell r="A2021">
            <v>31048836</v>
          </cell>
          <cell r="I2021" t="str">
            <v>YES</v>
          </cell>
          <cell r="J2021" t="str">
            <v>31048836-60</v>
          </cell>
          <cell r="K2021" t="str">
            <v>14B</v>
          </cell>
          <cell r="L2021">
            <v>14</v>
          </cell>
          <cell r="M2021" t="str">
            <v>PN</v>
          </cell>
          <cell r="N2021" t="str">
            <v>CC</v>
          </cell>
          <cell r="O2021" t="str">
            <v>Local BAR &amp; CCR</v>
          </cell>
          <cell r="Q2021">
            <v>16929</v>
          </cell>
          <cell r="R2021">
            <v>16929</v>
          </cell>
          <cell r="S2021" t="str">
            <v>JHM5</v>
          </cell>
          <cell r="T2021" t="str">
            <v>Jay Morningstar</v>
          </cell>
          <cell r="U2021">
            <v>41817</v>
          </cell>
          <cell r="V2021" t="str">
            <v>Jay Hamilton Morningstar</v>
          </cell>
          <cell r="W2021" t="str">
            <v>Mike Edward Kerans</v>
          </cell>
          <cell r="X2021">
            <v>41795</v>
          </cell>
          <cell r="Y2021" t="str">
            <v>SOURCE ERROR</v>
          </cell>
          <cell r="AB2021">
            <v>61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6</v>
          </cell>
          <cell r="BD2021">
            <v>417</v>
          </cell>
          <cell r="BE2021">
            <v>417</v>
          </cell>
          <cell r="BF2021">
            <v>41817</v>
          </cell>
          <cell r="BG2021">
            <v>41799</v>
          </cell>
          <cell r="BI2021">
            <v>41799</v>
          </cell>
          <cell r="BJ2021">
            <v>41817</v>
          </cell>
          <cell r="BK2021" t="str">
            <v>3-PEND</v>
          </cell>
          <cell r="BL2021" t="str">
            <v>NOT READY</v>
          </cell>
          <cell r="BM2021" t="str">
            <v>Tim McCarthy</v>
          </cell>
          <cell r="BN2021">
            <v>1</v>
          </cell>
          <cell r="BO2021">
            <v>2014</v>
          </cell>
          <cell r="BP2021" t="str">
            <v>2014-2</v>
          </cell>
          <cell r="BQ2021">
            <v>0</v>
          </cell>
          <cell r="BS2021">
            <v>0</v>
          </cell>
          <cell r="BZ2021">
            <v>0</v>
          </cell>
          <cell r="CC2021" t="str">
            <v>TBD</v>
          </cell>
          <cell r="CD2021" t="str">
            <v>PEND</v>
          </cell>
          <cell r="CE2021" t="str">
            <v>524 BUENA VISTA, RWC</v>
          </cell>
          <cell r="CF2021" t="str">
            <v>2014-06</v>
          </cell>
          <cell r="CH2021" t="str">
            <v>SAN MATEO COUNTY</v>
          </cell>
          <cell r="CJ2021">
            <v>3</v>
          </cell>
          <cell r="CK2021">
            <v>0</v>
          </cell>
          <cell r="CL2021">
            <v>0.6</v>
          </cell>
          <cell r="CQ2021">
            <v>299</v>
          </cell>
          <cell r="CR2021">
            <v>118</v>
          </cell>
          <cell r="CY2021" t="str">
            <v>REDWOOD CITY</v>
          </cell>
          <cell r="CZ2021">
            <v>417</v>
          </cell>
          <cell r="DG2021">
            <v>0</v>
          </cell>
          <cell r="DJ2021">
            <v>0</v>
          </cell>
          <cell r="DK2021" t="str">
            <v>2014-06</v>
          </cell>
          <cell r="DL2021">
            <v>0</v>
          </cell>
          <cell r="DM2021">
            <v>1</v>
          </cell>
          <cell r="DN2021" t="str">
            <v>C</v>
          </cell>
          <cell r="DO2021">
            <v>0</v>
          </cell>
          <cell r="DV2021">
            <v>0</v>
          </cell>
          <cell r="DW2021">
            <v>0</v>
          </cell>
          <cell r="DX2021">
            <v>0</v>
          </cell>
          <cell r="DY2021">
            <v>0</v>
          </cell>
          <cell r="EB2021">
            <v>41717</v>
          </cell>
          <cell r="EC2021" t="str">
            <v>Mike Edward Kerans</v>
          </cell>
          <cell r="EG2021" t="str">
            <v>GD.PHYS.SNCA.3278.0C04</v>
          </cell>
          <cell r="EH2021">
            <v>417</v>
          </cell>
          <cell r="EI2021">
            <v>0</v>
          </cell>
          <cell r="EJ2021" t="str">
            <v>HIDE</v>
          </cell>
          <cell r="EK2021" t="str">
            <v>Yes</v>
          </cell>
          <cell r="EM2021">
            <v>0</v>
          </cell>
          <cell r="EN2021">
            <v>0</v>
          </cell>
          <cell r="EP2021">
            <v>0</v>
          </cell>
          <cell r="EQ2021">
            <v>0</v>
          </cell>
          <cell r="ER2021" t="str">
            <v>31048836: 524 BUENA VISTA, RWC</v>
          </cell>
          <cell r="EV2021" t="str">
            <v>YES</v>
          </cell>
          <cell r="EW2021" t="str">
            <v>YES</v>
          </cell>
          <cell r="EX2021" t="str">
            <v>OVER</v>
          </cell>
          <cell r="FA2021" t="str">
            <v>NO</v>
          </cell>
          <cell r="FB2021" t="str">
            <v>PEND FAIL</v>
          </cell>
          <cell r="FC2021" t="str">
            <v>OK</v>
          </cell>
          <cell r="FD2021" t="str">
            <v>Long Cycle</v>
          </cell>
          <cell r="FF2021">
            <v>1</v>
          </cell>
          <cell r="FG2021">
            <v>1</v>
          </cell>
        </row>
        <row r="2022">
          <cell r="A2022">
            <v>31048963</v>
          </cell>
          <cell r="I2022" t="str">
            <v>YES</v>
          </cell>
          <cell r="J2022" t="str">
            <v>31048963-</v>
          </cell>
          <cell r="K2022" t="str">
            <v>29D</v>
          </cell>
          <cell r="L2022">
            <v>29</v>
          </cell>
          <cell r="M2022" t="str">
            <v>SI</v>
          </cell>
          <cell r="N2022" t="str">
            <v>NO</v>
          </cell>
          <cell r="P2022" t="str">
            <v>29D New Business</v>
          </cell>
          <cell r="Q2022">
            <v>34694</v>
          </cell>
          <cell r="S2022" t="str">
            <v>JDDO</v>
          </cell>
          <cell r="T2022" t="str">
            <v>Joshua Deadmore</v>
          </cell>
          <cell r="U2022" t="str">
            <v>#</v>
          </cell>
          <cell r="Y2022" t="str">
            <v>SOURCE ERROR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D2022">
            <v>34028</v>
          </cell>
          <cell r="BE2022">
            <v>34028</v>
          </cell>
          <cell r="BH2022" t="str">
            <v>Other</v>
          </cell>
          <cell r="BI2022">
            <v>41775</v>
          </cell>
          <cell r="BJ2022">
            <v>41799</v>
          </cell>
          <cell r="BK2022" t="str">
            <v>6-CLOSEOUT</v>
          </cell>
          <cell r="BL2022" t="str">
            <v>READY</v>
          </cell>
          <cell r="BM2022" t="str">
            <v>Joshua Deadmore</v>
          </cell>
          <cell r="BN2022">
            <v>1</v>
          </cell>
          <cell r="BO2022">
            <v>2014</v>
          </cell>
          <cell r="BP2022" t="str">
            <v>2014-2</v>
          </cell>
          <cell r="BQ2022">
            <v>0</v>
          </cell>
          <cell r="CC2022" t="str">
            <v>TBD</v>
          </cell>
          <cell r="CD2022" t="str">
            <v>MPCL</v>
          </cell>
          <cell r="CE2022" t="str">
            <v>OCG GEP HARTER PARKWAY YUBA CITY</v>
          </cell>
          <cell r="CF2022" t="str">
            <v>2014-05</v>
          </cell>
          <cell r="CH2022" t="str">
            <v>SUTTER COUNTY</v>
          </cell>
          <cell r="CJ2022">
            <v>3</v>
          </cell>
          <cell r="CK2022">
            <v>0</v>
          </cell>
          <cell r="CO2022">
            <v>-7701</v>
          </cell>
          <cell r="CP2022">
            <v>12997</v>
          </cell>
          <cell r="CQ2022">
            <v>28152</v>
          </cell>
          <cell r="CR2022">
            <v>580</v>
          </cell>
          <cell r="CY2022" t="str">
            <v>YUBA CITY</v>
          </cell>
          <cell r="CZ2022">
            <v>34028</v>
          </cell>
          <cell r="DJ2022">
            <v>0</v>
          </cell>
          <cell r="DK2022" t="str">
            <v>2014-06</v>
          </cell>
          <cell r="DL2022">
            <v>0</v>
          </cell>
          <cell r="DM2022">
            <v>1</v>
          </cell>
          <cell r="DN2022" t="str">
            <v>C</v>
          </cell>
          <cell r="DO2022">
            <v>0</v>
          </cell>
          <cell r="DV2022">
            <v>0</v>
          </cell>
          <cell r="DW2022">
            <v>0</v>
          </cell>
          <cell r="DX2022">
            <v>0</v>
          </cell>
          <cell r="DY2022">
            <v>0</v>
          </cell>
          <cell r="EB2022">
            <v>41690</v>
          </cell>
          <cell r="EG2022" t="str">
            <v>GD</v>
          </cell>
          <cell r="EH2022">
            <v>34028</v>
          </cell>
          <cell r="EI2022">
            <v>95993</v>
          </cell>
          <cell r="EJ2022" t="str">
            <v>HIDE</v>
          </cell>
          <cell r="EK2022" t="str">
            <v>Yes</v>
          </cell>
          <cell r="EM2022">
            <v>0</v>
          </cell>
          <cell r="EN2022">
            <v>0</v>
          </cell>
          <cell r="EP2022">
            <v>0</v>
          </cell>
          <cell r="EQ2022">
            <v>0</v>
          </cell>
          <cell r="ER2022" t="str">
            <v>31048963: OCG GEP HARTER PARKWAY YUBA CITY</v>
          </cell>
          <cell r="EU2022">
            <v>41775</v>
          </cell>
          <cell r="EV2022" t="str">
            <v>YES</v>
          </cell>
          <cell r="EW2022" t="str">
            <v>YES</v>
          </cell>
          <cell r="EX2022" t="str">
            <v>OVER</v>
          </cell>
          <cell r="FA2022" t="str">
            <v>NO</v>
          </cell>
          <cell r="FB2022" t="str">
            <v>OMIT</v>
          </cell>
          <cell r="FC2022" t="str">
            <v>OK</v>
          </cell>
          <cell r="FD2022" t="str">
            <v>Long Cycle</v>
          </cell>
          <cell r="FF2022">
            <v>1</v>
          </cell>
          <cell r="FG2022">
            <v>1</v>
          </cell>
        </row>
        <row r="2023">
          <cell r="A2023">
            <v>31049017</v>
          </cell>
          <cell r="I2023" t="str">
            <v>NO</v>
          </cell>
          <cell r="J2023" t="str">
            <v>31049017-</v>
          </cell>
          <cell r="K2023" t="str">
            <v>50E</v>
          </cell>
          <cell r="L2023">
            <v>50</v>
          </cell>
          <cell r="M2023" t="str">
            <v>PN</v>
          </cell>
          <cell r="N2023" t="str">
            <v>CC</v>
          </cell>
          <cell r="P2023" t="str">
            <v>50E Reliability: Valves</v>
          </cell>
          <cell r="Q2023">
            <v>5000</v>
          </cell>
          <cell r="S2023" t="str">
            <v>JHM5</v>
          </cell>
          <cell r="T2023" t="str">
            <v>Jay Morningstar</v>
          </cell>
          <cell r="U2023">
            <v>40888</v>
          </cell>
          <cell r="Y2023" t="str">
            <v>SOURCE ERROR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D2023">
            <v>11377</v>
          </cell>
          <cell r="BE2023">
            <v>11377</v>
          </cell>
          <cell r="BI2023">
            <v>41650</v>
          </cell>
          <cell r="BJ2023">
            <v>41652</v>
          </cell>
          <cell r="BK2023" t="str">
            <v>6-CLOSEOUT</v>
          </cell>
          <cell r="BL2023" t="str">
            <v>READY</v>
          </cell>
          <cell r="BM2023" t="str">
            <v>Jay Hamilton Morningstar</v>
          </cell>
          <cell r="BN2023">
            <v>1</v>
          </cell>
          <cell r="BO2023">
            <v>2014</v>
          </cell>
          <cell r="BP2023" t="str">
            <v>2014-1</v>
          </cell>
          <cell r="BQ2023">
            <v>0</v>
          </cell>
          <cell r="BS2023">
            <v>0</v>
          </cell>
          <cell r="BZ2023">
            <v>0</v>
          </cell>
          <cell r="CC2023" t="str">
            <v>TBD</v>
          </cell>
          <cell r="CD2023" t="str">
            <v>FICL</v>
          </cell>
          <cell r="CE2023" t="str">
            <v>OC4LEAK 10-10056 HIGHLAND &amp; HEMLOCK, SSF</v>
          </cell>
          <cell r="CF2023" t="str">
            <v>2014-01</v>
          </cell>
          <cell r="CH2023" t="str">
            <v>SAN MATEO COUNTY</v>
          </cell>
          <cell r="CI2023">
            <v>-1</v>
          </cell>
          <cell r="CJ2023">
            <v>10</v>
          </cell>
          <cell r="CK2023">
            <v>0</v>
          </cell>
          <cell r="CM2023">
            <v>9165</v>
          </cell>
          <cell r="CN2023">
            <v>1819</v>
          </cell>
          <cell r="CO2023">
            <v>93</v>
          </cell>
          <cell r="CQ2023">
            <v>300</v>
          </cell>
          <cell r="CY2023" t="str">
            <v>SOUTH SAN FRANCISCO</v>
          </cell>
          <cell r="CZ2023">
            <v>11377</v>
          </cell>
          <cell r="DG2023">
            <v>0</v>
          </cell>
          <cell r="DJ2023">
            <v>1</v>
          </cell>
          <cell r="DK2023" t="str">
            <v>2014-01</v>
          </cell>
          <cell r="DL2023">
            <v>0</v>
          </cell>
          <cell r="DM2023">
            <v>1</v>
          </cell>
          <cell r="DN2023" t="str">
            <v>C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  <cell r="DW2023">
            <v>0</v>
          </cell>
          <cell r="DX2023">
            <v>0</v>
          </cell>
          <cell r="DY2023">
            <v>0</v>
          </cell>
          <cell r="DZ2023">
            <v>1</v>
          </cell>
          <cell r="EA2023">
            <v>0</v>
          </cell>
          <cell r="EC2023" t="str">
            <v>Mike Edward Kerans</v>
          </cell>
          <cell r="EG2023" t="str">
            <v>GD.PHYS.1006.00F2</v>
          </cell>
          <cell r="EH2023">
            <v>11377</v>
          </cell>
          <cell r="EJ2023" t="str">
            <v>HIDE</v>
          </cell>
          <cell r="EK2023" t="str">
            <v>No</v>
          </cell>
          <cell r="EM2023">
            <v>0</v>
          </cell>
          <cell r="EN2023">
            <v>0</v>
          </cell>
          <cell r="EP2023">
            <v>0</v>
          </cell>
          <cell r="EQ2023">
            <v>0</v>
          </cell>
          <cell r="ER2023" t="str">
            <v>31049017: OC4LEAK 10-10056 HIGHLAND &amp; HEMLOCK, SSF</v>
          </cell>
          <cell r="ES2023" t="str">
            <v>Soussane Sadre</v>
          </cell>
          <cell r="EU2023">
            <v>41650</v>
          </cell>
          <cell r="EV2023" t="str">
            <v>YES</v>
          </cell>
          <cell r="EW2023" t="str">
            <v>YES</v>
          </cell>
          <cell r="EX2023" t="str">
            <v>OVER</v>
          </cell>
          <cell r="FA2023" t="str">
            <v>NO</v>
          </cell>
          <cell r="FB2023" t="str">
            <v>OMIT</v>
          </cell>
          <cell r="FC2023" t="str">
            <v>OK</v>
          </cell>
          <cell r="FD2023" t="str">
            <v>Long Cycle</v>
          </cell>
          <cell r="FE2023">
            <v>46.25</v>
          </cell>
          <cell r="FF2023">
            <v>1</v>
          </cell>
          <cell r="FG2023">
            <v>1</v>
          </cell>
        </row>
        <row r="2024">
          <cell r="A2024">
            <v>31049072</v>
          </cell>
          <cell r="I2024" t="str">
            <v>NO</v>
          </cell>
          <cell r="J2024" t="str">
            <v>31049072-100</v>
          </cell>
          <cell r="K2024" t="str">
            <v>51E</v>
          </cell>
          <cell r="L2024">
            <v>51</v>
          </cell>
          <cell r="M2024" t="str">
            <v>DA</v>
          </cell>
          <cell r="N2024" t="str">
            <v>CC</v>
          </cell>
          <cell r="P2024" t="str">
            <v>51 WRO</v>
          </cell>
          <cell r="Q2024">
            <v>1</v>
          </cell>
          <cell r="R2024">
            <v>10000</v>
          </cell>
          <cell r="S2024" t="str">
            <v>OCF1</v>
          </cell>
          <cell r="T2024" t="str">
            <v>Osvaldo Flores</v>
          </cell>
          <cell r="U2024">
            <v>41834</v>
          </cell>
          <cell r="V2024" t="str">
            <v>Not assigned</v>
          </cell>
          <cell r="W2024" t="str">
            <v>Danny Miller</v>
          </cell>
          <cell r="X2024">
            <v>41823</v>
          </cell>
          <cell r="Y2024" t="str">
            <v>SOURCE ERROR</v>
          </cell>
          <cell r="AB2024">
            <v>64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6</v>
          </cell>
          <cell r="BD2024">
            <v>681</v>
          </cell>
          <cell r="BE2024">
            <v>681</v>
          </cell>
          <cell r="BF2024">
            <v>41978</v>
          </cell>
          <cell r="BG2024">
            <v>41974</v>
          </cell>
          <cell r="BI2024">
            <v>41974</v>
          </cell>
          <cell r="BJ2024">
            <v>41978</v>
          </cell>
          <cell r="BK2024" t="str">
            <v>1-PLANNING</v>
          </cell>
          <cell r="BL2024" t="str">
            <v>NOT READY</v>
          </cell>
          <cell r="BM2024" t="str">
            <v>Osvaldo Flores</v>
          </cell>
          <cell r="BN2024">
            <v>1</v>
          </cell>
          <cell r="BO2024">
            <v>2014</v>
          </cell>
          <cell r="BP2024" t="str">
            <v>2014-4</v>
          </cell>
          <cell r="BQ2024">
            <v>0</v>
          </cell>
          <cell r="BZ2024">
            <v>0</v>
          </cell>
          <cell r="CC2024" t="str">
            <v>TBD</v>
          </cell>
          <cell r="CD2024" t="str">
            <v>UNSE</v>
          </cell>
          <cell r="CE2024" t="str">
            <v>GEP FREMONT AVE LOS ALTOS</v>
          </cell>
          <cell r="CF2024" t="str">
            <v>2014-12</v>
          </cell>
          <cell r="CH2024" t="str">
            <v>SANTA CLARA COUNTY</v>
          </cell>
          <cell r="CJ2024">
            <v>1</v>
          </cell>
          <cell r="CK2024">
            <v>0</v>
          </cell>
          <cell r="CL2024">
            <v>0.1</v>
          </cell>
          <cell r="CM2024">
            <v>681</v>
          </cell>
          <cell r="CY2024" t="str">
            <v>LOS ALTOS</v>
          </cell>
          <cell r="CZ2024">
            <v>681</v>
          </cell>
          <cell r="DG2024">
            <v>0</v>
          </cell>
          <cell r="DJ2024">
            <v>0</v>
          </cell>
          <cell r="DK2024" t="str">
            <v>2014-12</v>
          </cell>
          <cell r="DL2024">
            <v>0</v>
          </cell>
          <cell r="DM2024">
            <v>1</v>
          </cell>
          <cell r="DN2024" t="str">
            <v>C</v>
          </cell>
          <cell r="DO2024">
            <v>0</v>
          </cell>
          <cell r="DV2024">
            <v>0</v>
          </cell>
          <cell r="DW2024">
            <v>0</v>
          </cell>
          <cell r="DX2024">
            <v>0</v>
          </cell>
          <cell r="EA2024">
            <v>0</v>
          </cell>
          <cell r="EC2024" t="str">
            <v>Erin Straub</v>
          </cell>
          <cell r="EG2024" t="str">
            <v>GD</v>
          </cell>
          <cell r="EH2024">
            <v>681</v>
          </cell>
          <cell r="EI2024">
            <v>94022</v>
          </cell>
          <cell r="EJ2024" t="str">
            <v>HIDE</v>
          </cell>
          <cell r="EK2024" t="str">
            <v>No</v>
          </cell>
          <cell r="EM2024">
            <v>0</v>
          </cell>
          <cell r="EN2024">
            <v>0</v>
          </cell>
          <cell r="EP2024">
            <v>0</v>
          </cell>
          <cell r="EQ2024">
            <v>0</v>
          </cell>
          <cell r="ER2024" t="str">
            <v>31049072: GEP FREMONT AVE LOS ALTOS</v>
          </cell>
          <cell r="ES2024" t="str">
            <v>Soussane Sadre</v>
          </cell>
          <cell r="EV2024" t="str">
            <v>YES</v>
          </cell>
          <cell r="EW2024" t="str">
            <v>YES</v>
          </cell>
          <cell r="EX2024" t="str">
            <v>OVER</v>
          </cell>
          <cell r="FA2024" t="str">
            <v>NO</v>
          </cell>
          <cell r="FB2024" t="str">
            <v>UNSE FAIL</v>
          </cell>
          <cell r="FC2024" t="str">
            <v>OK</v>
          </cell>
          <cell r="FD2024" t="str">
            <v>Long Cycle</v>
          </cell>
          <cell r="FF2024">
            <v>1</v>
          </cell>
          <cell r="FG2024">
            <v>1</v>
          </cell>
        </row>
        <row r="2025">
          <cell r="A2025">
            <v>31049085</v>
          </cell>
          <cell r="I2025" t="str">
            <v>YES</v>
          </cell>
          <cell r="J2025" t="str">
            <v>31049085-</v>
          </cell>
          <cell r="K2025" t="str">
            <v>29D</v>
          </cell>
          <cell r="L2025">
            <v>29</v>
          </cell>
          <cell r="M2025" t="str">
            <v>NV</v>
          </cell>
          <cell r="N2025" t="str">
            <v>NO</v>
          </cell>
          <cell r="P2025" t="str">
            <v>29D New Business</v>
          </cell>
          <cell r="Q2025">
            <v>12875</v>
          </cell>
          <cell r="S2025" t="str">
            <v>DMMH</v>
          </cell>
          <cell r="T2025" t="str">
            <v>David Moore</v>
          </cell>
          <cell r="U2025" t="str">
            <v>#</v>
          </cell>
          <cell r="Y2025" t="str">
            <v>SOURCE ERROR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D2025">
            <v>-778</v>
          </cell>
          <cell r="BE2025">
            <v>-778</v>
          </cell>
          <cell r="BI2025">
            <v>41953</v>
          </cell>
          <cell r="BJ2025">
            <v>41964</v>
          </cell>
          <cell r="BK2025" t="str">
            <v>3-PEND</v>
          </cell>
          <cell r="BL2025" t="str">
            <v>NOT READY</v>
          </cell>
          <cell r="BM2025" t="str">
            <v>David M Moore</v>
          </cell>
          <cell r="BN2025">
            <v>1</v>
          </cell>
          <cell r="BO2025">
            <v>2014</v>
          </cell>
          <cell r="BP2025" t="str">
            <v>2014-4</v>
          </cell>
          <cell r="BQ2025">
            <v>0</v>
          </cell>
          <cell r="CC2025" t="str">
            <v>TBD</v>
          </cell>
          <cell r="CD2025" t="str">
            <v>PEND</v>
          </cell>
          <cell r="CE2025" t="str">
            <v>GEP WALNUT ST RED BLUFF   COURT H</v>
          </cell>
          <cell r="CF2025" t="str">
            <v>2014-11</v>
          </cell>
          <cell r="CH2025" t="str">
            <v>TEHAMA COUNTY</v>
          </cell>
          <cell r="CJ2025">
            <v>1</v>
          </cell>
          <cell r="CK2025">
            <v>0</v>
          </cell>
          <cell r="CR2025">
            <v>-778</v>
          </cell>
          <cell r="CY2025" t="str">
            <v>RED BLUFF</v>
          </cell>
          <cell r="CZ2025">
            <v>-778</v>
          </cell>
          <cell r="DJ2025">
            <v>0</v>
          </cell>
          <cell r="DK2025" t="str">
            <v>2014-11</v>
          </cell>
          <cell r="DL2025">
            <v>0</v>
          </cell>
          <cell r="DM2025">
            <v>1</v>
          </cell>
          <cell r="DN2025" t="str">
            <v>C</v>
          </cell>
          <cell r="DO2025">
            <v>0</v>
          </cell>
          <cell r="DV2025">
            <v>0</v>
          </cell>
          <cell r="DW2025">
            <v>0</v>
          </cell>
          <cell r="DY2025">
            <v>0</v>
          </cell>
          <cell r="EA2025">
            <v>0</v>
          </cell>
          <cell r="EB2025">
            <v>41759</v>
          </cell>
          <cell r="EC2025" t="str">
            <v>Richard Lewis Blevins</v>
          </cell>
          <cell r="EG2025" t="str">
            <v>GD</v>
          </cell>
          <cell r="EH2025">
            <v>-778</v>
          </cell>
          <cell r="EI2025">
            <v>96080</v>
          </cell>
          <cell r="EJ2025" t="str">
            <v>HIDE</v>
          </cell>
          <cell r="EK2025" t="str">
            <v>Yes</v>
          </cell>
          <cell r="EM2025">
            <v>0</v>
          </cell>
          <cell r="EN2025">
            <v>0</v>
          </cell>
          <cell r="EP2025">
            <v>0</v>
          </cell>
          <cell r="EQ2025">
            <v>0</v>
          </cell>
          <cell r="ER2025" t="str">
            <v>31049085: GEP WALNUT ST RED BLUFF   COURT H</v>
          </cell>
          <cell r="EV2025" t="str">
            <v>NO</v>
          </cell>
          <cell r="EW2025" t="str">
            <v>NO</v>
          </cell>
          <cell r="EX2025" t="str">
            <v>OK</v>
          </cell>
          <cell r="FA2025" t="str">
            <v>NO</v>
          </cell>
          <cell r="FB2025" t="str">
            <v>PASS</v>
          </cell>
          <cell r="FC2025" t="str">
            <v>OK</v>
          </cell>
          <cell r="FD2025" t="str">
            <v>Long Cycle</v>
          </cell>
          <cell r="FF2025">
            <v>0</v>
          </cell>
          <cell r="FG2025">
            <v>0</v>
          </cell>
        </row>
        <row r="2026">
          <cell r="A2026">
            <v>31049092</v>
          </cell>
          <cell r="I2026" t="str">
            <v>YES</v>
          </cell>
          <cell r="J2026" t="str">
            <v>31049092-100</v>
          </cell>
          <cell r="K2026" t="str">
            <v>29D</v>
          </cell>
          <cell r="L2026">
            <v>29</v>
          </cell>
          <cell r="M2026" t="str">
            <v>NV</v>
          </cell>
          <cell r="N2026" t="str">
            <v>NO</v>
          </cell>
          <cell r="P2026" t="str">
            <v>29D New Business</v>
          </cell>
          <cell r="Q2026">
            <v>10339</v>
          </cell>
          <cell r="R2026">
            <v>10580</v>
          </cell>
          <cell r="S2026" t="str">
            <v>LMLC</v>
          </cell>
          <cell r="T2026" t="str">
            <v>Lindsay Lewis</v>
          </cell>
          <cell r="U2026">
            <v>41585</v>
          </cell>
          <cell r="V2026" t="str">
            <v>Melanie Jensen</v>
          </cell>
          <cell r="W2026" t="str">
            <v>Richard Lewis Blevins</v>
          </cell>
          <cell r="X2026">
            <v>41684</v>
          </cell>
          <cell r="Y2026" t="str">
            <v>SOURCE ERROR</v>
          </cell>
          <cell r="AB2026">
            <v>9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1</v>
          </cell>
          <cell r="BD2026">
            <v>-4180</v>
          </cell>
          <cell r="BE2026">
            <v>-4180</v>
          </cell>
          <cell r="BF2026">
            <v>41859</v>
          </cell>
          <cell r="BG2026">
            <v>41855</v>
          </cell>
          <cell r="BI2026">
            <v>41855</v>
          </cell>
          <cell r="BJ2026">
            <v>41859</v>
          </cell>
          <cell r="BK2026" t="str">
            <v>6-CLOSEOUT</v>
          </cell>
          <cell r="BL2026" t="str">
            <v>READY</v>
          </cell>
          <cell r="BM2026" t="str">
            <v>Lindsay Lewis</v>
          </cell>
          <cell r="BN2026">
            <v>1</v>
          </cell>
          <cell r="BO2026">
            <v>2014</v>
          </cell>
          <cell r="BP2026" t="str">
            <v>2014-3</v>
          </cell>
          <cell r="BQ2026">
            <v>0</v>
          </cell>
          <cell r="CC2026" t="str">
            <v>TBD</v>
          </cell>
          <cell r="CD2026" t="str">
            <v>MPCL</v>
          </cell>
          <cell r="CE2026" t="str">
            <v>GP 1540 CHARLES DR REDDING CAR RESTORATI</v>
          </cell>
          <cell r="CF2026" t="str">
            <v>2014-08</v>
          </cell>
          <cell r="CH2026" t="str">
            <v>SHASTA COUNTY</v>
          </cell>
          <cell r="CJ2026">
            <v>3</v>
          </cell>
          <cell r="CK2026">
            <v>0</v>
          </cell>
          <cell r="CL2026">
            <v>0.1</v>
          </cell>
          <cell r="CM2026">
            <v>157</v>
          </cell>
          <cell r="CP2026">
            <v>-5008</v>
          </cell>
          <cell r="CR2026">
            <v>671</v>
          </cell>
          <cell r="CY2026" t="str">
            <v>REDDING</v>
          </cell>
          <cell r="CZ2026">
            <v>-4180</v>
          </cell>
          <cell r="DJ2026">
            <v>0</v>
          </cell>
          <cell r="DK2026" t="str">
            <v>2014-08</v>
          </cell>
          <cell r="DL2026">
            <v>0</v>
          </cell>
          <cell r="DM2026">
            <v>1</v>
          </cell>
          <cell r="DN2026" t="str">
            <v>C</v>
          </cell>
          <cell r="DO2026">
            <v>0</v>
          </cell>
          <cell r="DV2026">
            <v>0</v>
          </cell>
          <cell r="DW2026">
            <v>0</v>
          </cell>
          <cell r="DX2026">
            <v>0</v>
          </cell>
          <cell r="DY2026">
            <v>0</v>
          </cell>
          <cell r="EB2026">
            <v>41701</v>
          </cell>
          <cell r="EC2026" t="str">
            <v>Loretta Ann Weber</v>
          </cell>
          <cell r="ED2026">
            <v>41855</v>
          </cell>
          <cell r="EE2026">
            <v>41855</v>
          </cell>
          <cell r="EG2026" t="str">
            <v>GD</v>
          </cell>
          <cell r="EH2026">
            <v>-4180</v>
          </cell>
          <cell r="EI2026">
            <v>96003</v>
          </cell>
          <cell r="EJ2026" t="str">
            <v>HIDE</v>
          </cell>
          <cell r="EK2026" t="str">
            <v>Yes</v>
          </cell>
          <cell r="EM2026">
            <v>0</v>
          </cell>
          <cell r="EN2026">
            <v>0</v>
          </cell>
          <cell r="EP2026">
            <v>0</v>
          </cell>
          <cell r="EQ2026">
            <v>0</v>
          </cell>
          <cell r="ER2026" t="str">
            <v>31049092: GP 1540 CHARLES DR REDDING CAR RESTORATI</v>
          </cell>
          <cell r="EU2026">
            <v>41858</v>
          </cell>
          <cell r="EV2026" t="str">
            <v>NO</v>
          </cell>
          <cell r="EW2026" t="str">
            <v>NO</v>
          </cell>
          <cell r="EX2026" t="str">
            <v>OK</v>
          </cell>
          <cell r="FA2026" t="str">
            <v>NO</v>
          </cell>
          <cell r="FB2026" t="str">
            <v>OMIT</v>
          </cell>
          <cell r="FC2026" t="str">
            <v>OK</v>
          </cell>
          <cell r="FD2026" t="str">
            <v>Long Cycle</v>
          </cell>
          <cell r="FF2026">
            <v>0</v>
          </cell>
          <cell r="FG2026">
            <v>0</v>
          </cell>
        </row>
        <row r="2027">
          <cell r="A2027">
            <v>31049144</v>
          </cell>
          <cell r="I2027" t="str">
            <v>YES</v>
          </cell>
          <cell r="J2027" t="str">
            <v>31049144-60</v>
          </cell>
          <cell r="K2027" t="str">
            <v>29J</v>
          </cell>
          <cell r="L2027">
            <v>29</v>
          </cell>
          <cell r="M2027" t="str">
            <v>CC</v>
          </cell>
          <cell r="N2027" t="str">
            <v>CC</v>
          </cell>
          <cell r="Q2027">
            <v>1</v>
          </cell>
          <cell r="R2027">
            <v>1</v>
          </cell>
          <cell r="S2027" t="str">
            <v>JFSE</v>
          </cell>
          <cell r="T2027" t="str">
            <v>Saldana, Jose</v>
          </cell>
          <cell r="U2027">
            <v>42112</v>
          </cell>
          <cell r="V2027" t="str">
            <v>Jon Menzes</v>
          </cell>
          <cell r="W2027" t="str">
            <v>Judy Macaluso</v>
          </cell>
          <cell r="X2027">
            <v>41893</v>
          </cell>
          <cell r="Y2027" t="str">
            <v>SOURCE ERROR</v>
          </cell>
          <cell r="AB2027">
            <v>2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2</v>
          </cell>
          <cell r="BD2027">
            <v>430</v>
          </cell>
          <cell r="BE2027">
            <v>430</v>
          </cell>
          <cell r="BF2027">
            <v>41978</v>
          </cell>
          <cell r="BG2027">
            <v>41977</v>
          </cell>
          <cell r="BH2027" t="str">
            <v>Other</v>
          </cell>
          <cell r="BI2027">
            <v>41977</v>
          </cell>
          <cell r="BJ2027">
            <v>41978</v>
          </cell>
          <cell r="BK2027" t="str">
            <v>3-PEND</v>
          </cell>
          <cell r="BL2027" t="str">
            <v>NOT READY</v>
          </cell>
          <cell r="BM2027" t="str">
            <v>Jose Saldana</v>
          </cell>
          <cell r="BN2027">
            <v>1</v>
          </cell>
          <cell r="BO2027">
            <v>2014</v>
          </cell>
          <cell r="BP2027" t="str">
            <v>2014-4</v>
          </cell>
          <cell r="BQ2027">
            <v>0</v>
          </cell>
          <cell r="CC2027" t="str">
            <v>TBD</v>
          </cell>
          <cell r="CD2027" t="str">
            <v>PEND</v>
          </cell>
          <cell r="CE2027" t="str">
            <v>R2Z ADGEP ORCHRD AVE, SOLEDAD: BELLA III</v>
          </cell>
          <cell r="CF2027" t="str">
            <v>2014-12</v>
          </cell>
          <cell r="CH2027" t="str">
            <v>MONTEREY COUNTY</v>
          </cell>
          <cell r="CJ2027">
            <v>1</v>
          </cell>
          <cell r="CK2027">
            <v>0</v>
          </cell>
          <cell r="CL2027">
            <v>0</v>
          </cell>
          <cell r="CN2027">
            <v>430</v>
          </cell>
          <cell r="CY2027" t="str">
            <v>SOLEDAD</v>
          </cell>
          <cell r="CZ2027">
            <v>430</v>
          </cell>
          <cell r="DJ2027">
            <v>0</v>
          </cell>
          <cell r="DK2027" t="str">
            <v>2014-12</v>
          </cell>
          <cell r="DL2027">
            <v>0</v>
          </cell>
          <cell r="DM2027">
            <v>1</v>
          </cell>
          <cell r="DN2027" t="str">
            <v>C</v>
          </cell>
          <cell r="DO2027">
            <v>0</v>
          </cell>
          <cell r="DV2027">
            <v>0</v>
          </cell>
          <cell r="DW2027">
            <v>0</v>
          </cell>
          <cell r="DX2027">
            <v>0</v>
          </cell>
          <cell r="EA2027">
            <v>0</v>
          </cell>
          <cell r="EB2027">
            <v>41848</v>
          </cell>
          <cell r="EC2027" t="str">
            <v>David McKenna</v>
          </cell>
          <cell r="EG2027" t="str">
            <v>GD</v>
          </cell>
          <cell r="EH2027">
            <v>430</v>
          </cell>
          <cell r="EI2027">
            <v>93960</v>
          </cell>
          <cell r="EJ2027" t="str">
            <v>HIDE</v>
          </cell>
          <cell r="EK2027" t="str">
            <v>Yes</v>
          </cell>
          <cell r="EM2027">
            <v>0</v>
          </cell>
          <cell r="EN2027">
            <v>0</v>
          </cell>
          <cell r="EP2027">
            <v>0</v>
          </cell>
          <cell r="EQ2027">
            <v>0</v>
          </cell>
          <cell r="ER2027" t="str">
            <v>31049144: R2Z ADGEP ORCHRD AVE, SOLEDAD: BELLA III</v>
          </cell>
          <cell r="EV2027" t="str">
            <v>YES</v>
          </cell>
          <cell r="EW2027" t="str">
            <v>YES</v>
          </cell>
          <cell r="EX2027" t="str">
            <v>OVER</v>
          </cell>
          <cell r="FA2027" t="str">
            <v>NO</v>
          </cell>
          <cell r="FB2027" t="str">
            <v>PASS</v>
          </cell>
          <cell r="FC2027" t="str">
            <v>OK</v>
          </cell>
          <cell r="FD2027" t="str">
            <v>Long Cycle</v>
          </cell>
          <cell r="FF2027">
            <v>1</v>
          </cell>
          <cell r="FG2027">
            <v>1</v>
          </cell>
        </row>
        <row r="2028">
          <cell r="A2028">
            <v>31049178</v>
          </cell>
          <cell r="I2028" t="str">
            <v>YES</v>
          </cell>
          <cell r="J2028" t="str">
            <v>31049178-</v>
          </cell>
          <cell r="K2028" t="str">
            <v>29J</v>
          </cell>
          <cell r="L2028">
            <v>29</v>
          </cell>
          <cell r="M2028" t="str">
            <v>SI</v>
          </cell>
          <cell r="N2028" t="str">
            <v>NO</v>
          </cell>
          <cell r="Q2028">
            <v>140169</v>
          </cell>
          <cell r="S2028" t="str">
            <v>DRM9</v>
          </cell>
          <cell r="T2028" t="str">
            <v>David Metzker</v>
          </cell>
          <cell r="U2028" t="str">
            <v>#</v>
          </cell>
          <cell r="Y2028" t="str">
            <v>SOURCE ERROR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D2028">
            <v>4535</v>
          </cell>
          <cell r="BE2028">
            <v>4535</v>
          </cell>
          <cell r="BI2028">
            <v>41960</v>
          </cell>
          <cell r="BJ2028">
            <v>41966</v>
          </cell>
          <cell r="BK2028" t="str">
            <v>4-CONSTRUCTION READY</v>
          </cell>
          <cell r="BL2028" t="str">
            <v>READY</v>
          </cell>
          <cell r="BM2028" t="str">
            <v>David Robert Metzker</v>
          </cell>
          <cell r="BN2028">
            <v>1</v>
          </cell>
          <cell r="BO2028">
            <v>2014</v>
          </cell>
          <cell r="BP2028" t="str">
            <v>2014-4</v>
          </cell>
          <cell r="BQ2028">
            <v>0</v>
          </cell>
          <cell r="CC2028" t="str">
            <v>TBD</v>
          </cell>
          <cell r="CD2028" t="str">
            <v>UNSC</v>
          </cell>
          <cell r="CE2028" t="str">
            <v>GEP AVALON SUB'D, 4150 ROCKLIN RD</v>
          </cell>
          <cell r="CF2028" t="str">
            <v>2014-11</v>
          </cell>
          <cell r="CH2028" t="str">
            <v>PLACER  COUNTY</v>
          </cell>
          <cell r="CJ2028">
            <v>1</v>
          </cell>
          <cell r="CK2028">
            <v>0</v>
          </cell>
          <cell r="CS2028">
            <v>4535</v>
          </cell>
          <cell r="CY2028" t="str">
            <v>ROCKLIN</v>
          </cell>
          <cell r="CZ2028">
            <v>4535</v>
          </cell>
          <cell r="DJ2028">
            <v>0</v>
          </cell>
          <cell r="DK2028" t="str">
            <v>2014-11</v>
          </cell>
          <cell r="DL2028">
            <v>0</v>
          </cell>
          <cell r="DM2028">
            <v>1</v>
          </cell>
          <cell r="DN2028" t="str">
            <v>C</v>
          </cell>
          <cell r="DO2028">
            <v>0</v>
          </cell>
          <cell r="DV2028">
            <v>0</v>
          </cell>
          <cell r="DW2028">
            <v>0</v>
          </cell>
          <cell r="DY2028">
            <v>0</v>
          </cell>
          <cell r="EA2028">
            <v>0</v>
          </cell>
          <cell r="EB2028">
            <v>41783</v>
          </cell>
          <cell r="EC2028" t="str">
            <v>Martin A Nepper</v>
          </cell>
          <cell r="EG2028" t="str">
            <v>GD.PHYS.AUBU.2405.0E04</v>
          </cell>
          <cell r="EH2028">
            <v>4535</v>
          </cell>
          <cell r="EI2028">
            <v>95677</v>
          </cell>
          <cell r="EJ2028" t="str">
            <v>HIDE</v>
          </cell>
          <cell r="EK2028" t="str">
            <v>Yes</v>
          </cell>
          <cell r="EM2028">
            <v>0</v>
          </cell>
          <cell r="EN2028">
            <v>0</v>
          </cell>
          <cell r="EP2028">
            <v>0</v>
          </cell>
          <cell r="EQ2028">
            <v>0</v>
          </cell>
          <cell r="ER2028" t="str">
            <v>31049178: GEP AVALON SUB'D, 4150 ROCKLIN RD</v>
          </cell>
          <cell r="EV2028" t="str">
            <v>YES</v>
          </cell>
          <cell r="EW2028" t="str">
            <v>YES</v>
          </cell>
          <cell r="EX2028" t="str">
            <v>OVER</v>
          </cell>
          <cell r="FA2028" t="str">
            <v>NO</v>
          </cell>
          <cell r="FB2028" t="str">
            <v>PASS</v>
          </cell>
          <cell r="FC2028" t="str">
            <v>OK</v>
          </cell>
          <cell r="FD2028" t="str">
            <v>Long Cycle</v>
          </cell>
          <cell r="FF2028">
            <v>1</v>
          </cell>
          <cell r="FG2028">
            <v>1</v>
          </cell>
        </row>
        <row r="2029">
          <cell r="A2029">
            <v>31049214</v>
          </cell>
          <cell r="I2029" t="str">
            <v>NO</v>
          </cell>
          <cell r="J2029" t="str">
            <v>31049214-60</v>
          </cell>
          <cell r="K2029" t="str">
            <v>51E</v>
          </cell>
          <cell r="L2029">
            <v>51</v>
          </cell>
          <cell r="M2029" t="str">
            <v>DI</v>
          </cell>
          <cell r="N2029" t="str">
            <v>BA</v>
          </cell>
          <cell r="P2029" t="str">
            <v>51 WRO</v>
          </cell>
          <cell r="Q2029">
            <v>1</v>
          </cell>
          <cell r="R2029">
            <v>1</v>
          </cell>
          <cell r="S2029" t="str">
            <v>JMF5</v>
          </cell>
          <cell r="T2029" t="str">
            <v>James Fisi</v>
          </cell>
          <cell r="U2029">
            <v>41659</v>
          </cell>
          <cell r="V2029" t="str">
            <v>Diane Young</v>
          </cell>
          <cell r="W2029" t="str">
            <v>James Gerard Rechtin</v>
          </cell>
          <cell r="X2029">
            <v>41982</v>
          </cell>
          <cell r="Y2029" t="str">
            <v>SOURCE ERROR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D2029">
            <v>335</v>
          </cell>
          <cell r="BE2029">
            <v>335</v>
          </cell>
          <cell r="BI2029">
            <v>41991</v>
          </cell>
          <cell r="BJ2029">
            <v>41992</v>
          </cell>
          <cell r="BK2029" t="str">
            <v>2-ESTIMATING</v>
          </cell>
          <cell r="BL2029" t="str">
            <v>NOT READY</v>
          </cell>
          <cell r="BM2029" t="str">
            <v>James M Fisi</v>
          </cell>
          <cell r="BN2029">
            <v>1</v>
          </cell>
          <cell r="BO2029">
            <v>2014</v>
          </cell>
          <cell r="BP2029" t="str">
            <v>2014-4</v>
          </cell>
          <cell r="BQ2029">
            <v>0</v>
          </cell>
          <cell r="BZ2029">
            <v>0</v>
          </cell>
          <cell r="CC2029" t="str">
            <v>TBD</v>
          </cell>
          <cell r="CD2029" t="str">
            <v>ADER</v>
          </cell>
          <cell r="CE2029" t="str">
            <v>SGO GEP 484 RIDGEVIEW ROAD PLEASANT H</v>
          </cell>
          <cell r="CF2029" t="str">
            <v>2014-12</v>
          </cell>
          <cell r="CH2029" t="str">
            <v>CONTRA COSTA COUNTY</v>
          </cell>
          <cell r="CJ2029">
            <v>1</v>
          </cell>
          <cell r="CK2029">
            <v>0</v>
          </cell>
          <cell r="CN2029">
            <v>299</v>
          </cell>
          <cell r="CP2029">
            <v>36</v>
          </cell>
          <cell r="CY2029" t="str">
            <v>PLEASANT HILL</v>
          </cell>
          <cell r="CZ2029">
            <v>335</v>
          </cell>
          <cell r="DG2029">
            <v>0</v>
          </cell>
          <cell r="DJ2029">
            <v>0</v>
          </cell>
          <cell r="DK2029" t="str">
            <v>2014-12</v>
          </cell>
          <cell r="DL2029">
            <v>0</v>
          </cell>
          <cell r="DM2029">
            <v>1</v>
          </cell>
          <cell r="DN2029" t="str">
            <v>C</v>
          </cell>
          <cell r="DO2029">
            <v>0</v>
          </cell>
          <cell r="DV2029">
            <v>0</v>
          </cell>
          <cell r="DW2029">
            <v>0</v>
          </cell>
          <cell r="DX2029">
            <v>0</v>
          </cell>
          <cell r="EA2029">
            <v>0</v>
          </cell>
          <cell r="EC2029" t="str">
            <v>Leilani Kane</v>
          </cell>
          <cell r="EG2029" t="str">
            <v>GD</v>
          </cell>
          <cell r="EH2029">
            <v>335</v>
          </cell>
          <cell r="EI2029">
            <v>94523</v>
          </cell>
          <cell r="EJ2029" t="str">
            <v>HIDE</v>
          </cell>
          <cell r="EK2029" t="str">
            <v>No</v>
          </cell>
          <cell r="EM2029">
            <v>0</v>
          </cell>
          <cell r="EN2029">
            <v>0</v>
          </cell>
          <cell r="EP2029">
            <v>0</v>
          </cell>
          <cell r="EQ2029">
            <v>0</v>
          </cell>
          <cell r="ER2029" t="str">
            <v>31049214: SGO GEP 484 RIDGEVIEW ROAD PLEASANT H</v>
          </cell>
          <cell r="ES2029" t="str">
            <v>Soussane Sadre</v>
          </cell>
          <cell r="EV2029" t="str">
            <v>YES</v>
          </cell>
          <cell r="EW2029" t="str">
            <v>YES</v>
          </cell>
          <cell r="EX2029" t="str">
            <v>OVER</v>
          </cell>
          <cell r="FA2029" t="str">
            <v>NO</v>
          </cell>
          <cell r="FB2029" t="str">
            <v>ADER CHECK</v>
          </cell>
          <cell r="FC2029" t="str">
            <v>OK</v>
          </cell>
          <cell r="FD2029" t="str">
            <v>Long Cycle</v>
          </cell>
          <cell r="FF2029">
            <v>1</v>
          </cell>
          <cell r="FG2029">
            <v>1</v>
          </cell>
        </row>
        <row r="2030">
          <cell r="A2030">
            <v>31049278</v>
          </cell>
          <cell r="I2030" t="str">
            <v>NO</v>
          </cell>
          <cell r="J2030" t="str">
            <v>31049278-</v>
          </cell>
          <cell r="K2030" t="str">
            <v>29D</v>
          </cell>
          <cell r="L2030">
            <v>29</v>
          </cell>
          <cell r="M2030" t="str">
            <v>EB</v>
          </cell>
          <cell r="N2030" t="str">
            <v>BA</v>
          </cell>
          <cell r="P2030" t="str">
            <v>29D New Business</v>
          </cell>
          <cell r="Q2030">
            <v>1</v>
          </cell>
          <cell r="S2030" t="str">
            <v>CAO1</v>
          </cell>
          <cell r="T2030" t="str">
            <v>Carla Kendall</v>
          </cell>
          <cell r="U2030" t="str">
            <v>#</v>
          </cell>
          <cell r="Y2030" t="str">
            <v>SOURCE ERROR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D2030">
            <v>2219</v>
          </cell>
          <cell r="BE2030">
            <v>2219</v>
          </cell>
          <cell r="BI2030">
            <v>42185</v>
          </cell>
          <cell r="BJ2030">
            <v>42189</v>
          </cell>
          <cell r="BK2030" t="str">
            <v>2-ESTIMATING</v>
          </cell>
          <cell r="BL2030" t="str">
            <v>NOT READY</v>
          </cell>
          <cell r="BM2030" t="str">
            <v>Carla Annette Kendall</v>
          </cell>
          <cell r="BN2030">
            <v>1</v>
          </cell>
          <cell r="BO2030">
            <v>2015</v>
          </cell>
          <cell r="BP2030" t="str">
            <v>2015-2</v>
          </cell>
          <cell r="BQ2030">
            <v>0</v>
          </cell>
          <cell r="CC2030" t="str">
            <v>TBD</v>
          </cell>
          <cell r="CD2030" t="str">
            <v>APPR</v>
          </cell>
          <cell r="CE2030" t="str">
            <v>R1 AD GEP 2343 BROADWAY OAKLAND</v>
          </cell>
          <cell r="CF2030" t="str">
            <v>2015-06</v>
          </cell>
          <cell r="CH2030" t="str">
            <v>ALAMEDA COUNTY</v>
          </cell>
          <cell r="CJ2030">
            <v>6</v>
          </cell>
          <cell r="CK2030">
            <v>0</v>
          </cell>
          <cell r="CO2030">
            <v>1617</v>
          </cell>
          <cell r="CP2030">
            <v>603</v>
          </cell>
          <cell r="CY2030" t="str">
            <v>OAKLAND</v>
          </cell>
          <cell r="CZ2030">
            <v>2219</v>
          </cell>
          <cell r="DJ2030">
            <v>0</v>
          </cell>
          <cell r="DK2030" t="str">
            <v>2015-07</v>
          </cell>
          <cell r="DL2030">
            <v>0</v>
          </cell>
          <cell r="DM2030">
            <v>0</v>
          </cell>
          <cell r="DN2030" t="str">
            <v>E</v>
          </cell>
          <cell r="DO2030">
            <v>1</v>
          </cell>
          <cell r="DV2030">
            <v>0</v>
          </cell>
          <cell r="DW2030">
            <v>0</v>
          </cell>
          <cell r="DX2030">
            <v>0</v>
          </cell>
          <cell r="DY2030">
            <v>0</v>
          </cell>
          <cell r="EA2030">
            <v>0</v>
          </cell>
          <cell r="EC2030" t="str">
            <v>Dorothy Lorinda McKee</v>
          </cell>
          <cell r="EG2030" t="str">
            <v>GD</v>
          </cell>
          <cell r="EH2030">
            <v>2219</v>
          </cell>
          <cell r="EI2030">
            <v>94612</v>
          </cell>
          <cell r="EJ2030" t="str">
            <v>HIDE</v>
          </cell>
          <cell r="EK2030" t="str">
            <v>No</v>
          </cell>
          <cell r="EM2030">
            <v>0</v>
          </cell>
          <cell r="EN2030">
            <v>0</v>
          </cell>
          <cell r="EP2030">
            <v>0</v>
          </cell>
          <cell r="EQ2030">
            <v>0</v>
          </cell>
          <cell r="ER2030" t="str">
            <v>31049278: R1 AD GEP 2343 BROADWAY OAKLAND</v>
          </cell>
          <cell r="EV2030" t="str">
            <v>YES</v>
          </cell>
          <cell r="EW2030" t="str">
            <v>YES</v>
          </cell>
          <cell r="EX2030" t="str">
            <v>OVER</v>
          </cell>
          <cell r="FA2030" t="str">
            <v>NO</v>
          </cell>
          <cell r="FB2030" t="str">
            <v>PASS</v>
          </cell>
          <cell r="FC2030" t="str">
            <v>OK</v>
          </cell>
          <cell r="FD2030" t="str">
            <v>Long Cycle</v>
          </cell>
          <cell r="FF2030">
            <v>1</v>
          </cell>
          <cell r="FG2030">
            <v>1</v>
          </cell>
        </row>
        <row r="2031">
          <cell r="A2031">
            <v>31049285</v>
          </cell>
          <cell r="I2031" t="str">
            <v>YES</v>
          </cell>
          <cell r="J2031" t="str">
            <v>31049285-</v>
          </cell>
          <cell r="K2031" t="str">
            <v>29D</v>
          </cell>
          <cell r="L2031">
            <v>29</v>
          </cell>
          <cell r="M2031" t="str">
            <v>MI</v>
          </cell>
          <cell r="N2031" t="str">
            <v>CC</v>
          </cell>
          <cell r="P2031" t="str">
            <v>29D New Business</v>
          </cell>
          <cell r="Q2031">
            <v>21905</v>
          </cell>
          <cell r="S2031" t="str">
            <v>RERE</v>
          </cell>
          <cell r="T2031" t="str">
            <v>Renee Romo</v>
          </cell>
          <cell r="U2031" t="str">
            <v>#</v>
          </cell>
          <cell r="Y2031" t="str">
            <v>SOURCE ERROR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D2031">
            <v>1044</v>
          </cell>
          <cell r="BE2031">
            <v>1044</v>
          </cell>
          <cell r="BI2031">
            <v>41974</v>
          </cell>
          <cell r="BJ2031">
            <v>41979</v>
          </cell>
          <cell r="BK2031" t="str">
            <v>5-CONSTRUCTION</v>
          </cell>
          <cell r="BL2031" t="str">
            <v>READY</v>
          </cell>
          <cell r="BM2031" t="str">
            <v>Lori Jo Rusca</v>
          </cell>
          <cell r="BN2031">
            <v>1</v>
          </cell>
          <cell r="BO2031">
            <v>2014</v>
          </cell>
          <cell r="BP2031" t="str">
            <v>2014-4</v>
          </cell>
          <cell r="BQ2031">
            <v>0</v>
          </cell>
          <cell r="CC2031" t="str">
            <v>TBD</v>
          </cell>
          <cell r="CD2031" t="str">
            <v>CONS</v>
          </cell>
          <cell r="CE2031" t="str">
            <v>GEP 680 TERMINAL CIR LIVERMORE</v>
          </cell>
          <cell r="CF2031" t="str">
            <v>2014-12</v>
          </cell>
          <cell r="CH2031" t="str">
            <v>ALAMEDA COUNTY</v>
          </cell>
          <cell r="CJ2031">
            <v>1</v>
          </cell>
          <cell r="CK2031">
            <v>0</v>
          </cell>
          <cell r="CP2031">
            <v>1626</v>
          </cell>
          <cell r="CR2031">
            <v>-1196</v>
          </cell>
          <cell r="CS2031">
            <v>614</v>
          </cell>
          <cell r="CY2031" t="str">
            <v>LIVERMORE</v>
          </cell>
          <cell r="CZ2031">
            <v>1044</v>
          </cell>
          <cell r="DJ2031">
            <v>0</v>
          </cell>
          <cell r="DK2031" t="str">
            <v>2014-12</v>
          </cell>
          <cell r="DL2031">
            <v>0</v>
          </cell>
          <cell r="DM2031">
            <v>1</v>
          </cell>
          <cell r="DN2031" t="str">
            <v>C</v>
          </cell>
          <cell r="DO2031">
            <v>0</v>
          </cell>
          <cell r="DV2031">
            <v>0</v>
          </cell>
          <cell r="DW2031">
            <v>0</v>
          </cell>
          <cell r="DX2031">
            <v>0</v>
          </cell>
          <cell r="EA2031">
            <v>0</v>
          </cell>
          <cell r="EB2031">
            <v>41771</v>
          </cell>
          <cell r="EC2031" t="str">
            <v>Michele C Scatena</v>
          </cell>
          <cell r="EG2031" t="str">
            <v>GD</v>
          </cell>
          <cell r="EH2031">
            <v>1044</v>
          </cell>
          <cell r="EI2031">
            <v>94551</v>
          </cell>
          <cell r="EJ2031" t="str">
            <v>HIDE</v>
          </cell>
          <cell r="EK2031" t="str">
            <v>Yes</v>
          </cell>
          <cell r="EM2031">
            <v>0</v>
          </cell>
          <cell r="EN2031">
            <v>0</v>
          </cell>
          <cell r="EP2031">
            <v>0</v>
          </cell>
          <cell r="EQ2031">
            <v>0</v>
          </cell>
          <cell r="ER2031" t="str">
            <v>31049285: GEP 680 TERMINAL CIR LIVERMORE</v>
          </cell>
          <cell r="EV2031" t="str">
            <v>YES</v>
          </cell>
          <cell r="EW2031" t="str">
            <v>YES</v>
          </cell>
          <cell r="EX2031" t="str">
            <v>OVER</v>
          </cell>
          <cell r="FA2031" t="str">
            <v>NO</v>
          </cell>
          <cell r="FB2031" t="str">
            <v>PASS</v>
          </cell>
          <cell r="FC2031" t="str">
            <v>OK</v>
          </cell>
          <cell r="FD2031" t="str">
            <v>Long Cycle</v>
          </cell>
          <cell r="FF2031">
            <v>1</v>
          </cell>
          <cell r="FG2031">
            <v>1</v>
          </cell>
        </row>
        <row r="2032">
          <cell r="A2032">
            <v>31049291</v>
          </cell>
          <cell r="I2032" t="str">
            <v>NO</v>
          </cell>
          <cell r="J2032" t="str">
            <v>31049291-</v>
          </cell>
          <cell r="K2032" t="str">
            <v>29J</v>
          </cell>
          <cell r="L2032">
            <v>29</v>
          </cell>
          <cell r="M2032" t="str">
            <v>MI</v>
          </cell>
          <cell r="N2032" t="str">
            <v>CC</v>
          </cell>
          <cell r="Q2032">
            <v>1</v>
          </cell>
          <cell r="S2032" t="str">
            <v>EXV4</v>
          </cell>
          <cell r="T2032" t="str">
            <v>Emmanuel Veneracion</v>
          </cell>
          <cell r="U2032" t="str">
            <v>#</v>
          </cell>
          <cell r="Y2032" t="str">
            <v>SOURCE ERROR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D2032">
            <v>286</v>
          </cell>
          <cell r="BE2032">
            <v>286</v>
          </cell>
          <cell r="BI2032">
            <v>41932</v>
          </cell>
          <cell r="BJ2032">
            <v>41963</v>
          </cell>
          <cell r="BK2032" t="str">
            <v>2-ESTIMATING</v>
          </cell>
          <cell r="BL2032" t="str">
            <v>NOT READY</v>
          </cell>
          <cell r="BM2032" t="str">
            <v>Emmanuel Veneracion</v>
          </cell>
          <cell r="BN2032">
            <v>1</v>
          </cell>
          <cell r="BO2032">
            <v>2014</v>
          </cell>
          <cell r="BP2032" t="str">
            <v>2014-4</v>
          </cell>
          <cell r="BQ2032">
            <v>0</v>
          </cell>
          <cell r="CC2032" t="str">
            <v>TBD</v>
          </cell>
          <cell r="CD2032" t="str">
            <v>ESTS</v>
          </cell>
          <cell r="CE2032" t="str">
            <v>R1 AD GEP COUNTRY CLUB DRIVE HAYWARD</v>
          </cell>
          <cell r="CF2032" t="str">
            <v>2014-10</v>
          </cell>
          <cell r="CH2032" t="str">
            <v>ALAMEDA COUNTY</v>
          </cell>
          <cell r="CJ2032">
            <v>1</v>
          </cell>
          <cell r="CK2032">
            <v>0</v>
          </cell>
          <cell r="CM2032">
            <v>286</v>
          </cell>
          <cell r="CY2032" t="str">
            <v>HAYWARD</v>
          </cell>
          <cell r="CZ2032">
            <v>286</v>
          </cell>
          <cell r="DJ2032">
            <v>0</v>
          </cell>
          <cell r="DK2032" t="str">
            <v>2014-11</v>
          </cell>
          <cell r="DL2032">
            <v>0</v>
          </cell>
          <cell r="DM2032">
            <v>1</v>
          </cell>
          <cell r="DN2032" t="str">
            <v>C</v>
          </cell>
          <cell r="DO2032">
            <v>0</v>
          </cell>
          <cell r="DV2032">
            <v>0</v>
          </cell>
          <cell r="DW2032">
            <v>0</v>
          </cell>
          <cell r="DY2032">
            <v>0</v>
          </cell>
          <cell r="EA2032">
            <v>0</v>
          </cell>
          <cell r="EG2032" t="str">
            <v>GD</v>
          </cell>
          <cell r="EH2032">
            <v>286</v>
          </cell>
          <cell r="EI2032">
            <v>94542</v>
          </cell>
          <cell r="EJ2032" t="str">
            <v>HIDE</v>
          </cell>
          <cell r="EK2032" t="str">
            <v>No</v>
          </cell>
          <cell r="EM2032">
            <v>0</v>
          </cell>
          <cell r="EN2032">
            <v>0</v>
          </cell>
          <cell r="EP2032">
            <v>0</v>
          </cell>
          <cell r="EQ2032">
            <v>0</v>
          </cell>
          <cell r="ER2032" t="str">
            <v>31049291: R1 AD GEP COUNTRY CLUB DRIVE HAYWARD</v>
          </cell>
          <cell r="EV2032" t="str">
            <v>YES</v>
          </cell>
          <cell r="EW2032" t="str">
            <v>YES</v>
          </cell>
          <cell r="EX2032" t="str">
            <v>OVER</v>
          </cell>
          <cell r="FA2032" t="str">
            <v>NO</v>
          </cell>
          <cell r="FB2032" t="str">
            <v>ESTS FAIL</v>
          </cell>
          <cell r="FC2032" t="str">
            <v>OK</v>
          </cell>
          <cell r="FD2032" t="str">
            <v>Long Cycle</v>
          </cell>
          <cell r="FF2032">
            <v>1</v>
          </cell>
          <cell r="FG2032">
            <v>1</v>
          </cell>
        </row>
        <row r="2033">
          <cell r="A2033">
            <v>31049292</v>
          </cell>
          <cell r="I2033" t="str">
            <v>YES</v>
          </cell>
          <cell r="J2033" t="str">
            <v>31049292-100</v>
          </cell>
          <cell r="K2033" t="str">
            <v>29D</v>
          </cell>
          <cell r="L2033">
            <v>29</v>
          </cell>
          <cell r="M2033" t="str">
            <v>MI</v>
          </cell>
          <cell r="N2033" t="str">
            <v>CC</v>
          </cell>
          <cell r="P2033" t="str">
            <v>29D New Business</v>
          </cell>
          <cell r="Q2033">
            <v>23780</v>
          </cell>
          <cell r="R2033">
            <v>26778</v>
          </cell>
          <cell r="S2033" t="str">
            <v>RERE</v>
          </cell>
          <cell r="T2033" t="str">
            <v>Renee Romo</v>
          </cell>
          <cell r="U2033">
            <v>41701</v>
          </cell>
          <cell r="V2033" t="str">
            <v>Not assigned</v>
          </cell>
          <cell r="W2033" t="str">
            <v>Not assigned</v>
          </cell>
          <cell r="X2033">
            <v>41877</v>
          </cell>
          <cell r="Y2033" t="str">
            <v>SOURCE ERROR</v>
          </cell>
          <cell r="AB2033">
            <v>24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2</v>
          </cell>
          <cell r="BD2033">
            <v>880</v>
          </cell>
          <cell r="BE2033">
            <v>880</v>
          </cell>
          <cell r="BF2033">
            <v>41950</v>
          </cell>
          <cell r="BG2033">
            <v>41946</v>
          </cell>
          <cell r="BI2033">
            <v>41946</v>
          </cell>
          <cell r="BJ2033">
            <v>41950</v>
          </cell>
          <cell r="BK2033" t="str">
            <v>3-PEND</v>
          </cell>
          <cell r="BL2033" t="str">
            <v>NOT READY</v>
          </cell>
          <cell r="BM2033" t="str">
            <v>Renee Romo</v>
          </cell>
          <cell r="BN2033">
            <v>1</v>
          </cell>
          <cell r="BO2033">
            <v>2014</v>
          </cell>
          <cell r="BP2033" t="str">
            <v>2014-4</v>
          </cell>
          <cell r="BQ2033">
            <v>0</v>
          </cell>
          <cell r="CC2033" t="str">
            <v>TBD</v>
          </cell>
          <cell r="CD2033" t="str">
            <v>PEND</v>
          </cell>
          <cell r="CE2033" t="str">
            <v>GEP 1660 FREISMAN ROAD LIVERMORE</v>
          </cell>
          <cell r="CF2033" t="str">
            <v>2014-11</v>
          </cell>
          <cell r="CH2033" t="str">
            <v>ALAMEDA COUNTY</v>
          </cell>
          <cell r="CJ2033">
            <v>1</v>
          </cell>
          <cell r="CK2033">
            <v>0</v>
          </cell>
          <cell r="CL2033">
            <v>0.1</v>
          </cell>
          <cell r="CQ2033">
            <v>286</v>
          </cell>
          <cell r="CR2033">
            <v>593</v>
          </cell>
          <cell r="CY2033" t="str">
            <v>LIVERMORE</v>
          </cell>
          <cell r="CZ2033">
            <v>880</v>
          </cell>
          <cell r="DJ2033">
            <v>0</v>
          </cell>
          <cell r="DK2033" t="str">
            <v>2014-11</v>
          </cell>
          <cell r="DL2033">
            <v>0</v>
          </cell>
          <cell r="DM2033">
            <v>1</v>
          </cell>
          <cell r="DN2033" t="str">
            <v>C</v>
          </cell>
          <cell r="DO2033">
            <v>0</v>
          </cell>
          <cell r="DV2033">
            <v>0</v>
          </cell>
          <cell r="DW2033">
            <v>0</v>
          </cell>
          <cell r="DY2033">
            <v>0</v>
          </cell>
          <cell r="EA2033">
            <v>0</v>
          </cell>
          <cell r="EB2033">
            <v>41822</v>
          </cell>
          <cell r="EC2033" t="str">
            <v>Michele C Scatena</v>
          </cell>
          <cell r="EG2033" t="str">
            <v>GD</v>
          </cell>
          <cell r="EH2033">
            <v>880</v>
          </cell>
          <cell r="EI2033">
            <v>94551</v>
          </cell>
          <cell r="EJ2033" t="str">
            <v>HIDE</v>
          </cell>
          <cell r="EK2033" t="str">
            <v>Yes</v>
          </cell>
          <cell r="EM2033">
            <v>0</v>
          </cell>
          <cell r="EN2033">
            <v>0</v>
          </cell>
          <cell r="EP2033">
            <v>0</v>
          </cell>
          <cell r="EQ2033">
            <v>0</v>
          </cell>
          <cell r="ER2033" t="str">
            <v>31049292: GEP 1660 FREISMAN ROAD LIVERMORE</v>
          </cell>
          <cell r="EV2033" t="str">
            <v>YES</v>
          </cell>
          <cell r="EW2033" t="str">
            <v>YES</v>
          </cell>
          <cell r="EX2033" t="str">
            <v>OVER</v>
          </cell>
          <cell r="FA2033" t="str">
            <v>NO</v>
          </cell>
          <cell r="FB2033" t="str">
            <v>PASS</v>
          </cell>
          <cell r="FC2033" t="str">
            <v>OK</v>
          </cell>
          <cell r="FD2033" t="str">
            <v>Long Cycle</v>
          </cell>
          <cell r="FF2033">
            <v>1</v>
          </cell>
          <cell r="FG2033">
            <v>1</v>
          </cell>
        </row>
        <row r="2034">
          <cell r="A2034">
            <v>31049305</v>
          </cell>
          <cell r="I2034" t="str">
            <v>YES</v>
          </cell>
          <cell r="J2034" t="str">
            <v>31049305-</v>
          </cell>
          <cell r="K2034" t="str">
            <v>29D</v>
          </cell>
          <cell r="L2034">
            <v>29</v>
          </cell>
          <cell r="M2034" t="str">
            <v>DI</v>
          </cell>
          <cell r="N2034" t="str">
            <v>BA</v>
          </cell>
          <cell r="P2034" t="str">
            <v>29D New Business</v>
          </cell>
          <cell r="Q2034">
            <v>9096</v>
          </cell>
          <cell r="S2034" t="str">
            <v>JMF5</v>
          </cell>
          <cell r="T2034" t="str">
            <v>James Fisi</v>
          </cell>
          <cell r="U2034" t="str">
            <v>#</v>
          </cell>
          <cell r="Y2034" t="str">
            <v>SOURCE ERROR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D2034">
            <v>5110</v>
          </cell>
          <cell r="BE2034">
            <v>5110</v>
          </cell>
          <cell r="BI2034">
            <v>41808</v>
          </cell>
          <cell r="BJ2034">
            <v>41810</v>
          </cell>
          <cell r="BK2034" t="str">
            <v>6-CLOSEOUT</v>
          </cell>
          <cell r="BL2034" t="str">
            <v>READY</v>
          </cell>
          <cell r="BM2034" t="str">
            <v>James M Fisi</v>
          </cell>
          <cell r="BN2034">
            <v>1</v>
          </cell>
          <cell r="BO2034">
            <v>2014</v>
          </cell>
          <cell r="BP2034" t="str">
            <v>2014-2</v>
          </cell>
          <cell r="BQ2034">
            <v>0</v>
          </cell>
          <cell r="CC2034" t="str">
            <v>TBD</v>
          </cell>
          <cell r="CD2034" t="str">
            <v>MPCL</v>
          </cell>
          <cell r="CE2034" t="str">
            <v>OCG CCD GEP 5101 CLAYTON RD CONCORD</v>
          </cell>
          <cell r="CF2034" t="str">
            <v>2014-06</v>
          </cell>
          <cell r="CH2034" t="str">
            <v>CONTRA COSTA COUNTY</v>
          </cell>
          <cell r="CJ2034">
            <v>3</v>
          </cell>
          <cell r="CK2034">
            <v>0</v>
          </cell>
          <cell r="CO2034">
            <v>452</v>
          </cell>
          <cell r="CQ2034">
            <v>-1955</v>
          </cell>
          <cell r="CR2034">
            <v>6576</v>
          </cell>
          <cell r="CS2034">
            <v>36</v>
          </cell>
          <cell r="CY2034" t="str">
            <v>CONCORD</v>
          </cell>
          <cell r="CZ2034">
            <v>5110</v>
          </cell>
          <cell r="DJ2034">
            <v>0</v>
          </cell>
          <cell r="DK2034" t="str">
            <v>2014-06</v>
          </cell>
          <cell r="DL2034">
            <v>0</v>
          </cell>
          <cell r="DM2034">
            <v>1</v>
          </cell>
          <cell r="DN2034" t="str">
            <v>C</v>
          </cell>
          <cell r="DO2034">
            <v>0</v>
          </cell>
          <cell r="DV2034">
            <v>0</v>
          </cell>
          <cell r="DW2034">
            <v>0</v>
          </cell>
          <cell r="DX2034">
            <v>0</v>
          </cell>
          <cell r="DY2034">
            <v>0</v>
          </cell>
          <cell r="EB2034">
            <v>41676</v>
          </cell>
          <cell r="EC2034" t="str">
            <v>Leilani Kane</v>
          </cell>
          <cell r="EG2034" t="str">
            <v>GD.PHYS.0048.0E12.0018</v>
          </cell>
          <cell r="EH2034">
            <v>5110</v>
          </cell>
          <cell r="EI2034">
            <v>94521</v>
          </cell>
          <cell r="EJ2034" t="str">
            <v>HIDE</v>
          </cell>
          <cell r="EK2034" t="str">
            <v>Yes</v>
          </cell>
          <cell r="EM2034">
            <v>0</v>
          </cell>
          <cell r="EN2034">
            <v>0</v>
          </cell>
          <cell r="EP2034">
            <v>0</v>
          </cell>
          <cell r="EQ2034">
            <v>0</v>
          </cell>
          <cell r="ER2034" t="str">
            <v>31049305: OCG CCD GEP 5101 CLAYTON RD CONCORD</v>
          </cell>
          <cell r="EU2034">
            <v>41802</v>
          </cell>
          <cell r="EV2034" t="str">
            <v>YES</v>
          </cell>
          <cell r="EW2034" t="str">
            <v>YES</v>
          </cell>
          <cell r="EX2034" t="str">
            <v>OVER</v>
          </cell>
          <cell r="FA2034" t="str">
            <v>NO</v>
          </cell>
          <cell r="FB2034" t="str">
            <v>OMIT</v>
          </cell>
          <cell r="FC2034" t="str">
            <v>OK</v>
          </cell>
          <cell r="FD2034" t="str">
            <v>Long Cycle</v>
          </cell>
          <cell r="FF2034">
            <v>1</v>
          </cell>
          <cell r="FG2034">
            <v>1</v>
          </cell>
        </row>
        <row r="2035">
          <cell r="A2035">
            <v>31049318</v>
          </cell>
          <cell r="I2035" t="str">
            <v>YES</v>
          </cell>
          <cell r="J2035" t="str">
            <v>31049318-</v>
          </cell>
          <cell r="K2035" t="str">
            <v>29D</v>
          </cell>
          <cell r="L2035">
            <v>29</v>
          </cell>
          <cell r="M2035" t="str">
            <v>SJ</v>
          </cell>
          <cell r="P2035" t="str">
            <v>29D New Business</v>
          </cell>
          <cell r="Q2035">
            <v>2594</v>
          </cell>
          <cell r="S2035" t="str">
            <v>RSC7</v>
          </cell>
          <cell r="T2035" t="str">
            <v>Ramiro Coronel</v>
          </cell>
          <cell r="Y2035" t="str">
            <v>SOURCE ERROR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D2035">
            <v>4987</v>
          </cell>
          <cell r="BE2035">
            <v>4987</v>
          </cell>
          <cell r="BK2035" t="str">
            <v>4-CONSTRUCTION READY</v>
          </cell>
          <cell r="BL2035" t="str">
            <v>READY</v>
          </cell>
          <cell r="BM2035" t="str">
            <v>Ramiro Segundo Coronel</v>
          </cell>
          <cell r="BN2035">
            <v>1</v>
          </cell>
          <cell r="BQ2035">
            <v>0</v>
          </cell>
          <cell r="CC2035" t="str">
            <v>TBD</v>
          </cell>
          <cell r="CD2035" t="str">
            <v>UNSC</v>
          </cell>
          <cell r="CE2035" t="str">
            <v>GP 332 E SANTA CLARA ST SAN JOSE</v>
          </cell>
          <cell r="CH2035" t="str">
            <v>SANTA CLARA COUNTY</v>
          </cell>
          <cell r="CJ2035">
            <v>3</v>
          </cell>
          <cell r="CK2035">
            <v>0</v>
          </cell>
          <cell r="CN2035">
            <v>816</v>
          </cell>
          <cell r="CO2035">
            <v>3809</v>
          </cell>
          <cell r="CR2035">
            <v>362</v>
          </cell>
          <cell r="CY2035" t="str">
            <v>SAN JOSE</v>
          </cell>
          <cell r="CZ2035">
            <v>4987</v>
          </cell>
          <cell r="DJ2035">
            <v>0</v>
          </cell>
          <cell r="DL2035">
            <v>1</v>
          </cell>
          <cell r="DM2035">
            <v>0</v>
          </cell>
          <cell r="DN2035" t="str">
            <v>A</v>
          </cell>
          <cell r="DO2035">
            <v>0</v>
          </cell>
          <cell r="DV2035">
            <v>0</v>
          </cell>
          <cell r="DW2035">
            <v>0</v>
          </cell>
          <cell r="DX2035">
            <v>0</v>
          </cell>
          <cell r="DY2035">
            <v>0</v>
          </cell>
          <cell r="EB2035">
            <v>41657</v>
          </cell>
          <cell r="EC2035" t="str">
            <v>Joshua Paul Castellanos</v>
          </cell>
          <cell r="EG2035" t="str">
            <v>GD.PHYS.CINN.3413.0C05</v>
          </cell>
          <cell r="EH2035">
            <v>4987</v>
          </cell>
          <cell r="EI2035">
            <v>95113</v>
          </cell>
          <cell r="EJ2035" t="str">
            <v>HIDE</v>
          </cell>
          <cell r="EK2035" t="str">
            <v>Yes</v>
          </cell>
          <cell r="EM2035">
            <v>0</v>
          </cell>
          <cell r="EN2035">
            <v>0</v>
          </cell>
          <cell r="EP2035">
            <v>0</v>
          </cell>
          <cell r="EQ2035">
            <v>0</v>
          </cell>
          <cell r="ER2035" t="str">
            <v>31049318: GP 332 E SANTA CLARA ST SAN JOSE</v>
          </cell>
          <cell r="EV2035" t="str">
            <v>YES</v>
          </cell>
          <cell r="EW2035" t="str">
            <v>YES</v>
          </cell>
          <cell r="EX2035" t="str">
            <v>OVER</v>
          </cell>
          <cell r="FA2035" t="str">
            <v>NO</v>
          </cell>
          <cell r="FB2035" t="str">
            <v>OMIT</v>
          </cell>
          <cell r="FC2035" t="str">
            <v>NO CONST DATES</v>
          </cell>
          <cell r="FD2035" t="str">
            <v>Long Cycle</v>
          </cell>
          <cell r="FF2035">
            <v>1</v>
          </cell>
          <cell r="FG2035">
            <v>1</v>
          </cell>
        </row>
        <row r="2036">
          <cell r="A2036">
            <v>31049347</v>
          </cell>
          <cell r="I2036" t="str">
            <v>YES</v>
          </cell>
          <cell r="J2036" t="str">
            <v>31049347-</v>
          </cell>
          <cell r="K2036" t="str">
            <v>50E</v>
          </cell>
          <cell r="L2036">
            <v>50</v>
          </cell>
          <cell r="M2036" t="str">
            <v>SJ</v>
          </cell>
          <cell r="N2036" t="str">
            <v>CC</v>
          </cell>
          <cell r="P2036" t="str">
            <v>50E Reliability: Valves</v>
          </cell>
          <cell r="Q2036">
            <v>9386</v>
          </cell>
          <cell r="S2036" t="str">
            <v>EEO1</v>
          </cell>
          <cell r="T2036" t="str">
            <v>Edgardo Ochoa</v>
          </cell>
          <cell r="U2036">
            <v>41742</v>
          </cell>
          <cell r="Y2036" t="str">
            <v>SOURCE ERROR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D2036">
            <v>11169</v>
          </cell>
          <cell r="BE2036">
            <v>11169</v>
          </cell>
          <cell r="BH2036" t="str">
            <v>Engineering</v>
          </cell>
          <cell r="BI2036">
            <v>41652</v>
          </cell>
          <cell r="BJ2036">
            <v>41741</v>
          </cell>
          <cell r="BK2036" t="str">
            <v>6-CLOSEOUT</v>
          </cell>
          <cell r="BL2036" t="str">
            <v>READY</v>
          </cell>
          <cell r="BM2036" t="str">
            <v>Edgardo Emmanuel Ochoa</v>
          </cell>
          <cell r="BN2036">
            <v>1</v>
          </cell>
          <cell r="BO2036">
            <v>2014</v>
          </cell>
          <cell r="BP2036" t="str">
            <v>2014-1</v>
          </cell>
          <cell r="BQ2036">
            <v>0</v>
          </cell>
          <cell r="BS2036">
            <v>0</v>
          </cell>
          <cell r="BZ2036">
            <v>0</v>
          </cell>
          <cell r="CC2036" t="str">
            <v>TBD</v>
          </cell>
          <cell r="CD2036" t="str">
            <v>FICL</v>
          </cell>
          <cell r="CE2036" t="str">
            <v>OC4 R6 13-20503-HARML&lt;(&gt;&amp;&lt;)&gt;MALONE SAN J</v>
          </cell>
          <cell r="CF2036" t="str">
            <v>2014-01</v>
          </cell>
          <cell r="CH2036" t="str">
            <v>SANTA CLARA COUNTY</v>
          </cell>
          <cell r="CI2036">
            <v>-1</v>
          </cell>
          <cell r="CJ2036">
            <v>10</v>
          </cell>
          <cell r="CK2036">
            <v>0</v>
          </cell>
          <cell r="CM2036">
            <v>9446</v>
          </cell>
          <cell r="CN2036">
            <v>1661</v>
          </cell>
          <cell r="CO2036">
            <v>62</v>
          </cell>
          <cell r="CY2036" t="str">
            <v>SAN JOSE</v>
          </cell>
          <cell r="CZ2036">
            <v>11169</v>
          </cell>
          <cell r="DG2036">
            <v>0</v>
          </cell>
          <cell r="DJ2036">
            <v>1</v>
          </cell>
          <cell r="DK2036" t="str">
            <v>2014-04</v>
          </cell>
          <cell r="DL2036">
            <v>0</v>
          </cell>
          <cell r="DM2036">
            <v>1</v>
          </cell>
          <cell r="DN2036" t="str">
            <v>C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  <cell r="DW2036">
            <v>0</v>
          </cell>
          <cell r="DX2036">
            <v>0</v>
          </cell>
          <cell r="DY2036">
            <v>0</v>
          </cell>
          <cell r="DZ2036">
            <v>1</v>
          </cell>
          <cell r="EA2036">
            <v>0</v>
          </cell>
          <cell r="EB2036">
            <v>41666</v>
          </cell>
          <cell r="EC2036" t="str">
            <v>Antonio Buelna</v>
          </cell>
          <cell r="EG2036" t="str">
            <v>GD.PHYS.CINN.3413.0H04</v>
          </cell>
          <cell r="EH2036">
            <v>11169</v>
          </cell>
          <cell r="EI2036">
            <v>0</v>
          </cell>
          <cell r="EJ2036" t="str">
            <v>HIDE</v>
          </cell>
          <cell r="EK2036" t="str">
            <v>Yes</v>
          </cell>
          <cell r="EM2036">
            <v>0</v>
          </cell>
          <cell r="EN2036">
            <v>0</v>
          </cell>
          <cell r="EP2036">
            <v>0</v>
          </cell>
          <cell r="EQ2036">
            <v>0</v>
          </cell>
          <cell r="ER2036" t="str">
            <v>31049347: OC4 R6 13-20503-HARML&lt;(&gt;&amp;&lt;)&gt;MALONE SAN J</v>
          </cell>
          <cell r="ES2036" t="str">
            <v>Soussane Sadre</v>
          </cell>
          <cell r="EU2036">
            <v>41652</v>
          </cell>
          <cell r="EV2036" t="str">
            <v>YES</v>
          </cell>
          <cell r="EW2036" t="str">
            <v>YES</v>
          </cell>
          <cell r="EX2036" t="str">
            <v>OVER</v>
          </cell>
          <cell r="FA2036" t="str">
            <v>NO</v>
          </cell>
          <cell r="FB2036" t="str">
            <v>OMIT</v>
          </cell>
          <cell r="FC2036" t="str">
            <v>OK</v>
          </cell>
          <cell r="FD2036" t="str">
            <v>Long Cycle</v>
          </cell>
          <cell r="FE2036">
            <v>40</v>
          </cell>
          <cell r="FF2036">
            <v>1</v>
          </cell>
          <cell r="FG2036">
            <v>1</v>
          </cell>
        </row>
        <row r="2037">
          <cell r="A2037">
            <v>31049398</v>
          </cell>
          <cell r="I2037" t="str">
            <v>YES</v>
          </cell>
          <cell r="J2037" t="str">
            <v>31049398-60</v>
          </cell>
          <cell r="K2037" t="str">
            <v>50C</v>
          </cell>
          <cell r="L2037">
            <v>50</v>
          </cell>
          <cell r="M2037" t="str">
            <v>MI</v>
          </cell>
          <cell r="N2037" t="str">
            <v>CC</v>
          </cell>
          <cell r="P2037" t="str">
            <v>50C Reliability: Reg Rebuild</v>
          </cell>
          <cell r="Q2037">
            <v>7867</v>
          </cell>
          <cell r="R2037">
            <v>7867</v>
          </cell>
          <cell r="S2037" t="str">
            <v>MTJ5</v>
          </cell>
          <cell r="T2037" t="str">
            <v>Matthew Johnston</v>
          </cell>
          <cell r="U2037">
            <v>42004</v>
          </cell>
          <cell r="V2037" t="str">
            <v>Charles Anthony Mankiller</v>
          </cell>
          <cell r="W2037" t="str">
            <v>James Gerard Rechtin</v>
          </cell>
          <cell r="X2037">
            <v>41981</v>
          </cell>
          <cell r="Y2037" t="str">
            <v>SOURCE ERROR</v>
          </cell>
          <cell r="AB2037">
            <v>32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3</v>
          </cell>
          <cell r="BD2037">
            <v>4470</v>
          </cell>
          <cell r="BE2037">
            <v>4470</v>
          </cell>
          <cell r="BF2037">
            <v>42004</v>
          </cell>
          <cell r="BG2037">
            <v>41983</v>
          </cell>
          <cell r="BI2037">
            <v>41983</v>
          </cell>
          <cell r="BJ2037">
            <v>42004</v>
          </cell>
          <cell r="BK2037" t="str">
            <v>6-CLOSEOUT</v>
          </cell>
          <cell r="BL2037" t="str">
            <v>READY</v>
          </cell>
          <cell r="BM2037" t="str">
            <v>Matthew Theodore Johnston</v>
          </cell>
          <cell r="BN2037">
            <v>1</v>
          </cell>
          <cell r="BO2037">
            <v>2014</v>
          </cell>
          <cell r="BP2037" t="str">
            <v>2014-4</v>
          </cell>
          <cell r="BQ2037">
            <v>0</v>
          </cell>
          <cell r="BS2037">
            <v>0</v>
          </cell>
          <cell r="BZ2037">
            <v>0</v>
          </cell>
          <cell r="CC2037" t="str">
            <v>TBD</v>
          </cell>
          <cell r="CD2037" t="str">
            <v>MPCL</v>
          </cell>
          <cell r="CE2037" t="str">
            <v>OCG BR G REG RBLD RF-16 SHERIDAN &amp; L131</v>
          </cell>
          <cell r="CF2037" t="str">
            <v>2014-12</v>
          </cell>
          <cell r="CH2037" t="str">
            <v>ALAMEDA COUNTY</v>
          </cell>
          <cell r="CI2037">
            <v>-1</v>
          </cell>
          <cell r="CJ2037">
            <v>10</v>
          </cell>
          <cell r="CK2037">
            <v>0</v>
          </cell>
          <cell r="CL2037">
            <v>0.7</v>
          </cell>
          <cell r="CM2037">
            <v>66</v>
          </cell>
          <cell r="CN2037">
            <v>2384</v>
          </cell>
          <cell r="CQ2037">
            <v>1492</v>
          </cell>
          <cell r="CR2037">
            <v>491</v>
          </cell>
          <cell r="CS2037">
            <v>36</v>
          </cell>
          <cell r="CY2037" t="str">
            <v>SUNOL</v>
          </cell>
          <cell r="CZ2037">
            <v>4470</v>
          </cell>
          <cell r="DG2037">
            <v>0</v>
          </cell>
          <cell r="DJ2037">
            <v>1</v>
          </cell>
          <cell r="DK2037" t="str">
            <v>2014-12</v>
          </cell>
          <cell r="DL2037">
            <v>0</v>
          </cell>
          <cell r="DM2037">
            <v>1</v>
          </cell>
          <cell r="DN2037" t="str">
            <v>C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1</v>
          </cell>
          <cell r="DV2037">
            <v>0</v>
          </cell>
          <cell r="DW2037">
            <v>0</v>
          </cell>
          <cell r="DX2037">
            <v>0</v>
          </cell>
          <cell r="DY2037">
            <v>0</v>
          </cell>
          <cell r="DZ2037">
            <v>0</v>
          </cell>
          <cell r="EA2037">
            <v>0</v>
          </cell>
          <cell r="EB2037">
            <v>41672</v>
          </cell>
          <cell r="EC2037" t="str">
            <v>Tommy L Moreno</v>
          </cell>
          <cell r="EG2037" t="str">
            <v>GD.PHYS.LIVR.0025.0F05</v>
          </cell>
          <cell r="EH2037">
            <v>4470</v>
          </cell>
          <cell r="EI2037">
            <v>94586</v>
          </cell>
          <cell r="EJ2037" t="str">
            <v>HIDE</v>
          </cell>
          <cell r="EK2037" t="str">
            <v>Yes</v>
          </cell>
          <cell r="EM2037">
            <v>0</v>
          </cell>
          <cell r="EN2037">
            <v>0</v>
          </cell>
          <cell r="EP2037">
            <v>0</v>
          </cell>
          <cell r="EQ2037">
            <v>0</v>
          </cell>
          <cell r="ER2037" t="str">
            <v>31049398: OCG BR G REG RBLD RF-16 SHERIDAN &amp; L131</v>
          </cell>
          <cell r="ES2037" t="str">
            <v>Soussane Sadre</v>
          </cell>
          <cell r="EU2037">
            <v>41764</v>
          </cell>
          <cell r="EV2037" t="str">
            <v>YES</v>
          </cell>
          <cell r="EW2037" t="str">
            <v>YES</v>
          </cell>
          <cell r="EX2037" t="str">
            <v>OVER</v>
          </cell>
          <cell r="FA2037" t="str">
            <v>NO</v>
          </cell>
          <cell r="FB2037" t="str">
            <v>OMIT</v>
          </cell>
          <cell r="FC2037" t="str">
            <v>OK</v>
          </cell>
          <cell r="FD2037" t="str">
            <v>Long Cycle</v>
          </cell>
          <cell r="FE2037">
            <v>8</v>
          </cell>
          <cell r="FF2037">
            <v>1</v>
          </cell>
          <cell r="FG2037">
            <v>1</v>
          </cell>
        </row>
        <row r="2038">
          <cell r="A2038">
            <v>31049479</v>
          </cell>
          <cell r="I2038" t="str">
            <v>YES</v>
          </cell>
          <cell r="J2038" t="str">
            <v>31049479-100</v>
          </cell>
          <cell r="K2038" t="str">
            <v>29D</v>
          </cell>
          <cell r="L2038">
            <v>29</v>
          </cell>
          <cell r="M2038" t="str">
            <v>CC</v>
          </cell>
          <cell r="N2038" t="str">
            <v>CC</v>
          </cell>
          <cell r="P2038" t="str">
            <v>29D New Business</v>
          </cell>
          <cell r="Q2038">
            <v>15468</v>
          </cell>
          <cell r="R2038">
            <v>16009</v>
          </cell>
          <cell r="S2038" t="str">
            <v>J2K9</v>
          </cell>
          <cell r="T2038" t="str">
            <v>JoAnn Kooyman</v>
          </cell>
          <cell r="U2038">
            <v>41726</v>
          </cell>
          <cell r="V2038" t="str">
            <v>Michael Gary Garnett</v>
          </cell>
          <cell r="W2038" t="str">
            <v>David W McKenna</v>
          </cell>
          <cell r="X2038">
            <v>41670</v>
          </cell>
          <cell r="Y2038" t="str">
            <v>SOURCE ERROR</v>
          </cell>
          <cell r="AB2038">
            <v>20.5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2</v>
          </cell>
          <cell r="BD2038">
            <v>5847</v>
          </cell>
          <cell r="BE2038">
            <v>5847</v>
          </cell>
          <cell r="BF2038">
            <v>41751</v>
          </cell>
          <cell r="BG2038">
            <v>41751</v>
          </cell>
          <cell r="BI2038">
            <v>41751</v>
          </cell>
          <cell r="BJ2038">
            <v>41751</v>
          </cell>
          <cell r="BK2038" t="str">
            <v>6-CLOSEOUT</v>
          </cell>
          <cell r="BL2038" t="str">
            <v>READY</v>
          </cell>
          <cell r="BM2038" t="str">
            <v>JoAnn Kooyman</v>
          </cell>
          <cell r="BN2038">
            <v>1</v>
          </cell>
          <cell r="BO2038">
            <v>2014</v>
          </cell>
          <cell r="BP2038" t="str">
            <v>2014-2</v>
          </cell>
          <cell r="BQ2038">
            <v>0</v>
          </cell>
          <cell r="CC2038" t="str">
            <v>TBD</v>
          </cell>
          <cell r="CD2038" t="str">
            <v>MPCL</v>
          </cell>
          <cell r="CE2038" t="str">
            <v>OCG GP 449 FIGUEROA ST.,  MONTEREY</v>
          </cell>
          <cell r="CF2038" t="str">
            <v>2014-04</v>
          </cell>
          <cell r="CH2038" t="str">
            <v>MONTEREY COUNTY</v>
          </cell>
          <cell r="CJ2038">
            <v>3</v>
          </cell>
          <cell r="CK2038">
            <v>0</v>
          </cell>
          <cell r="CL2038">
            <v>0</v>
          </cell>
          <cell r="CM2038">
            <v>588</v>
          </cell>
          <cell r="CN2038">
            <v>-3542</v>
          </cell>
          <cell r="CO2038">
            <v>603</v>
          </cell>
          <cell r="CP2038">
            <v>7780</v>
          </cell>
          <cell r="CQ2038">
            <v>347</v>
          </cell>
          <cell r="CS2038">
            <v>72</v>
          </cell>
          <cell r="CY2038" t="str">
            <v>MONTEREY</v>
          </cell>
          <cell r="CZ2038">
            <v>5847</v>
          </cell>
          <cell r="DJ2038">
            <v>0</v>
          </cell>
          <cell r="DK2038" t="str">
            <v>2014-04</v>
          </cell>
          <cell r="DL2038">
            <v>0</v>
          </cell>
          <cell r="DM2038">
            <v>1</v>
          </cell>
          <cell r="DN2038" t="str">
            <v>C</v>
          </cell>
          <cell r="DO2038">
            <v>0</v>
          </cell>
          <cell r="DV2038">
            <v>0</v>
          </cell>
          <cell r="DW2038">
            <v>0</v>
          </cell>
          <cell r="DX2038">
            <v>0</v>
          </cell>
          <cell r="DY2038">
            <v>0</v>
          </cell>
          <cell r="EB2038">
            <v>41677</v>
          </cell>
          <cell r="EC2038" t="str">
            <v>David W McKenna</v>
          </cell>
          <cell r="ED2038">
            <v>41751</v>
          </cell>
          <cell r="EE2038">
            <v>41751</v>
          </cell>
          <cell r="EG2038" t="str">
            <v>GD</v>
          </cell>
          <cell r="EH2038">
            <v>5847</v>
          </cell>
          <cell r="EI2038">
            <v>93940</v>
          </cell>
          <cell r="EJ2038" t="str">
            <v>HIDE</v>
          </cell>
          <cell r="EK2038" t="str">
            <v>Yes</v>
          </cell>
          <cell r="EM2038">
            <v>0</v>
          </cell>
          <cell r="EN2038">
            <v>0</v>
          </cell>
          <cell r="EP2038">
            <v>0</v>
          </cell>
          <cell r="EQ2038">
            <v>0</v>
          </cell>
          <cell r="ER2038" t="str">
            <v>31049479: OCG GP 449 FIGUEROA ST.,  MONTEREY</v>
          </cell>
          <cell r="EU2038">
            <v>41751</v>
          </cell>
          <cell r="EV2038" t="str">
            <v>YES</v>
          </cell>
          <cell r="EW2038" t="str">
            <v>YES</v>
          </cell>
          <cell r="EX2038" t="str">
            <v>OVER</v>
          </cell>
          <cell r="FA2038" t="str">
            <v>NO</v>
          </cell>
          <cell r="FB2038" t="str">
            <v>OMIT</v>
          </cell>
          <cell r="FC2038" t="str">
            <v>OK</v>
          </cell>
          <cell r="FD2038" t="str">
            <v>Long Cycle</v>
          </cell>
          <cell r="FF2038">
            <v>1</v>
          </cell>
          <cell r="FG2038">
            <v>1</v>
          </cell>
        </row>
        <row r="2039">
          <cell r="A2039">
            <v>31049480</v>
          </cell>
          <cell r="I2039" t="str">
            <v>YES</v>
          </cell>
          <cell r="J2039" t="str">
            <v>31049480-</v>
          </cell>
          <cell r="K2039" t="str">
            <v>29D</v>
          </cell>
          <cell r="L2039">
            <v>29</v>
          </cell>
          <cell r="M2039" t="str">
            <v>EB</v>
          </cell>
          <cell r="N2039" t="str">
            <v>BA</v>
          </cell>
          <cell r="P2039" t="str">
            <v>29D New Business</v>
          </cell>
          <cell r="Q2039">
            <v>7217</v>
          </cell>
          <cell r="S2039" t="str">
            <v>CAO1</v>
          </cell>
          <cell r="T2039" t="str">
            <v>Carla Kendall</v>
          </cell>
          <cell r="U2039" t="str">
            <v>#</v>
          </cell>
          <cell r="Y2039" t="str">
            <v>SOURCE ERROR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D2039">
            <v>-4915</v>
          </cell>
          <cell r="BE2039">
            <v>-4915</v>
          </cell>
          <cell r="BI2039">
            <v>42185</v>
          </cell>
          <cell r="BJ2039">
            <v>42195</v>
          </cell>
          <cell r="BK2039" t="str">
            <v>4-CONSTRUCTION READY</v>
          </cell>
          <cell r="BL2039" t="str">
            <v>READY</v>
          </cell>
          <cell r="BM2039" t="str">
            <v>Carla Annette Kendall</v>
          </cell>
          <cell r="BN2039">
            <v>1</v>
          </cell>
          <cell r="BO2039">
            <v>2015</v>
          </cell>
          <cell r="BP2039" t="str">
            <v>2015-2</v>
          </cell>
          <cell r="BQ2039">
            <v>0</v>
          </cell>
          <cell r="CC2039" t="str">
            <v>TBD</v>
          </cell>
          <cell r="CD2039" t="str">
            <v>UNSC</v>
          </cell>
          <cell r="CE2039" t="str">
            <v>AD GEP 2343 BROADWAY OAKLAND</v>
          </cell>
          <cell r="CF2039" t="str">
            <v>2015-06</v>
          </cell>
          <cell r="CH2039" t="str">
            <v>ALAMEDA COUNTY</v>
          </cell>
          <cell r="CJ2039">
            <v>6</v>
          </cell>
          <cell r="CK2039">
            <v>0</v>
          </cell>
          <cell r="CS2039">
            <v>-4915</v>
          </cell>
          <cell r="CY2039" t="str">
            <v>OAKLAND</v>
          </cell>
          <cell r="CZ2039">
            <v>-4915</v>
          </cell>
          <cell r="DJ2039">
            <v>0</v>
          </cell>
          <cell r="DK2039" t="str">
            <v>2015-07</v>
          </cell>
          <cell r="DL2039">
            <v>0</v>
          </cell>
          <cell r="DM2039">
            <v>0</v>
          </cell>
          <cell r="DN2039" t="str">
            <v>E</v>
          </cell>
          <cell r="DO2039">
            <v>1</v>
          </cell>
          <cell r="DV2039">
            <v>0</v>
          </cell>
          <cell r="DW2039">
            <v>0</v>
          </cell>
          <cell r="DX2039">
            <v>0</v>
          </cell>
          <cell r="DY2039">
            <v>0</v>
          </cell>
          <cell r="EA2039">
            <v>0</v>
          </cell>
          <cell r="EB2039">
            <v>41807</v>
          </cell>
          <cell r="EC2039" t="str">
            <v>Dorothy Lorinda McKee</v>
          </cell>
          <cell r="EG2039" t="str">
            <v>GD</v>
          </cell>
          <cell r="EH2039">
            <v>-4915</v>
          </cell>
          <cell r="EI2039">
            <v>94612</v>
          </cell>
          <cell r="EJ2039" t="str">
            <v>HIDE</v>
          </cell>
          <cell r="EK2039" t="str">
            <v>Yes</v>
          </cell>
          <cell r="EM2039">
            <v>0</v>
          </cell>
          <cell r="EN2039">
            <v>0</v>
          </cell>
          <cell r="EP2039">
            <v>0</v>
          </cell>
          <cell r="EQ2039">
            <v>0</v>
          </cell>
          <cell r="ER2039" t="str">
            <v>31049480: AD GEP 2343 BROADWAY OAKLAND</v>
          </cell>
          <cell r="EV2039" t="str">
            <v>NO</v>
          </cell>
          <cell r="EW2039" t="str">
            <v>NO</v>
          </cell>
          <cell r="EX2039" t="str">
            <v>OK</v>
          </cell>
          <cell r="FA2039" t="str">
            <v>NO</v>
          </cell>
          <cell r="FB2039" t="str">
            <v>PASS</v>
          </cell>
          <cell r="FC2039" t="str">
            <v>OK</v>
          </cell>
          <cell r="FD2039" t="str">
            <v>Long Cycle</v>
          </cell>
          <cell r="FF2039">
            <v>0</v>
          </cell>
          <cell r="FG2039">
            <v>0</v>
          </cell>
        </row>
        <row r="2040">
          <cell r="A2040">
            <v>31049556</v>
          </cell>
          <cell r="I2040" t="str">
            <v>YES</v>
          </cell>
          <cell r="J2040" t="str">
            <v>31049556-100</v>
          </cell>
          <cell r="K2040" t="str">
            <v>29D</v>
          </cell>
          <cell r="L2040">
            <v>29</v>
          </cell>
          <cell r="M2040" t="str">
            <v>ST</v>
          </cell>
          <cell r="N2040" t="str">
            <v>CV</v>
          </cell>
          <cell r="P2040" t="str">
            <v>29D New Business</v>
          </cell>
          <cell r="Q2040">
            <v>5518</v>
          </cell>
          <cell r="R2040">
            <v>5918</v>
          </cell>
          <cell r="S2040" t="str">
            <v>JNLJ</v>
          </cell>
          <cell r="T2040" t="str">
            <v>Jennifer Betancourt</v>
          </cell>
          <cell r="U2040">
            <v>41852</v>
          </cell>
          <cell r="V2040" t="str">
            <v>Jon Menzes</v>
          </cell>
          <cell r="W2040" t="str">
            <v>Candace G Briskey</v>
          </cell>
          <cell r="X2040">
            <v>41691</v>
          </cell>
          <cell r="Y2040" t="str">
            <v>SOURCE ERROR</v>
          </cell>
          <cell r="AB2040">
            <v>12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1</v>
          </cell>
          <cell r="BD2040">
            <v>4129</v>
          </cell>
          <cell r="BE2040">
            <v>4129</v>
          </cell>
          <cell r="BF2040">
            <v>41803</v>
          </cell>
          <cell r="BG2040">
            <v>41792</v>
          </cell>
          <cell r="BI2040">
            <v>41792</v>
          </cell>
          <cell r="BJ2040">
            <v>41803</v>
          </cell>
          <cell r="BK2040" t="str">
            <v>6-CLOSEOUT</v>
          </cell>
          <cell r="BL2040" t="str">
            <v>READY</v>
          </cell>
          <cell r="BM2040" t="str">
            <v>Jennifer Nicole Betancourt</v>
          </cell>
          <cell r="BN2040">
            <v>1</v>
          </cell>
          <cell r="BO2040">
            <v>2014</v>
          </cell>
          <cell r="BP2040" t="str">
            <v>2014-2</v>
          </cell>
          <cell r="BQ2040">
            <v>0</v>
          </cell>
          <cell r="CC2040" t="str">
            <v>TBD</v>
          </cell>
          <cell r="CD2040" t="str">
            <v>MPCL</v>
          </cell>
          <cell r="CE2040" t="str">
            <v>OCG GEP 1528 EAST FREMONT ST STOCKTON</v>
          </cell>
          <cell r="CF2040" t="str">
            <v>2014-06</v>
          </cell>
          <cell r="CH2040" t="str">
            <v>SAN JOAQUIN COUNTY</v>
          </cell>
          <cell r="CJ2040">
            <v>3</v>
          </cell>
          <cell r="CK2040">
            <v>0</v>
          </cell>
          <cell r="CL2040">
            <v>0.4</v>
          </cell>
          <cell r="CP2040">
            <v>-2824</v>
          </cell>
          <cell r="CQ2040">
            <v>871</v>
          </cell>
          <cell r="CR2040">
            <v>6081</v>
          </cell>
          <cell r="CY2040" t="str">
            <v>STOCKTON</v>
          </cell>
          <cell r="CZ2040">
            <v>4129</v>
          </cell>
          <cell r="DJ2040">
            <v>0</v>
          </cell>
          <cell r="DK2040" t="str">
            <v>2014-06</v>
          </cell>
          <cell r="DL2040">
            <v>0</v>
          </cell>
          <cell r="DM2040">
            <v>1</v>
          </cell>
          <cell r="DN2040" t="str">
            <v>C</v>
          </cell>
          <cell r="DO2040">
            <v>0</v>
          </cell>
          <cell r="DV2040">
            <v>0</v>
          </cell>
          <cell r="DW2040">
            <v>0</v>
          </cell>
          <cell r="DX2040">
            <v>0</v>
          </cell>
          <cell r="DY2040">
            <v>0</v>
          </cell>
          <cell r="EB2040">
            <v>41705</v>
          </cell>
          <cell r="EC2040" t="str">
            <v>Candace G Briskey</v>
          </cell>
          <cell r="ED2040">
            <v>41794</v>
          </cell>
          <cell r="EE2040">
            <v>41794</v>
          </cell>
          <cell r="EG2040" t="str">
            <v>GD</v>
          </cell>
          <cell r="EH2040">
            <v>4129</v>
          </cell>
          <cell r="EI2040">
            <v>95205</v>
          </cell>
          <cell r="EJ2040" t="str">
            <v>HIDE</v>
          </cell>
          <cell r="EK2040" t="str">
            <v>Yes</v>
          </cell>
          <cell r="EM2040">
            <v>0</v>
          </cell>
          <cell r="EN2040">
            <v>0</v>
          </cell>
          <cell r="EP2040">
            <v>0</v>
          </cell>
          <cell r="EQ2040">
            <v>0</v>
          </cell>
          <cell r="ER2040" t="str">
            <v>31049556: OCG GEP 1528 EAST FREMONT ST STOCKTON</v>
          </cell>
          <cell r="EU2040">
            <v>41794</v>
          </cell>
          <cell r="EV2040" t="str">
            <v>YES</v>
          </cell>
          <cell r="EW2040" t="str">
            <v>YES</v>
          </cell>
          <cell r="EX2040" t="str">
            <v>OVER</v>
          </cell>
          <cell r="FA2040" t="str">
            <v>NO</v>
          </cell>
          <cell r="FB2040" t="str">
            <v>OMIT</v>
          </cell>
          <cell r="FC2040" t="str">
            <v>OK</v>
          </cell>
          <cell r="FD2040" t="str">
            <v>Long Cycle</v>
          </cell>
          <cell r="FF2040">
            <v>1</v>
          </cell>
          <cell r="FG2040">
            <v>1</v>
          </cell>
        </row>
        <row r="2041">
          <cell r="A2041">
            <v>31049558</v>
          </cell>
          <cell r="I2041" t="str">
            <v>NO</v>
          </cell>
          <cell r="J2041" t="str">
            <v>31049558-100</v>
          </cell>
          <cell r="K2041" t="str">
            <v>29J</v>
          </cell>
          <cell r="L2041">
            <v>29</v>
          </cell>
          <cell r="M2041" t="str">
            <v>SA</v>
          </cell>
          <cell r="N2041" t="str">
            <v>NO</v>
          </cell>
          <cell r="Q2041">
            <v>1</v>
          </cell>
          <cell r="R2041">
            <v>1</v>
          </cell>
          <cell r="S2041" t="str">
            <v>DDH0</v>
          </cell>
          <cell r="T2041" t="str">
            <v>Donald Hendricks</v>
          </cell>
          <cell r="U2041">
            <v>41799</v>
          </cell>
          <cell r="V2041" t="str">
            <v>Not assigned</v>
          </cell>
          <cell r="W2041" t="str">
            <v>Judy Macaluso</v>
          </cell>
          <cell r="X2041">
            <v>41918</v>
          </cell>
          <cell r="Y2041" t="str">
            <v>SOURCE ERROR</v>
          </cell>
          <cell r="AB2041">
            <v>15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2</v>
          </cell>
          <cell r="BD2041">
            <v>6045</v>
          </cell>
          <cell r="BE2041">
            <v>6045</v>
          </cell>
          <cell r="BF2041">
            <v>41901</v>
          </cell>
          <cell r="BG2041">
            <v>41897</v>
          </cell>
          <cell r="BI2041">
            <v>41848</v>
          </cell>
          <cell r="BJ2041">
            <v>41901</v>
          </cell>
          <cell r="BK2041" t="str">
            <v>2-ESTIMATING</v>
          </cell>
          <cell r="BL2041" t="str">
            <v>NOT READY</v>
          </cell>
          <cell r="BM2041" t="str">
            <v>Donald D Hendricks</v>
          </cell>
          <cell r="BN2041">
            <v>1</v>
          </cell>
          <cell r="BO2041">
            <v>2014</v>
          </cell>
          <cell r="BP2041" t="str">
            <v>2014-3</v>
          </cell>
          <cell r="BQ2041">
            <v>0</v>
          </cell>
          <cell r="CC2041" t="str">
            <v>TBD</v>
          </cell>
          <cell r="CD2041" t="str">
            <v>ESTS</v>
          </cell>
          <cell r="CE2041" t="str">
            <v>SGOR1 AD GTI HUDSON COURT FOLSOM</v>
          </cell>
          <cell r="CF2041" t="str">
            <v>2014-07</v>
          </cell>
          <cell r="CH2041" t="str">
            <v>SACRAMENTO  COUNTY</v>
          </cell>
          <cell r="CJ2041">
            <v>1</v>
          </cell>
          <cell r="CK2041">
            <v>0</v>
          </cell>
          <cell r="CL2041">
            <v>0.1</v>
          </cell>
          <cell r="CN2041">
            <v>314</v>
          </cell>
          <cell r="CS2041">
            <v>5731</v>
          </cell>
          <cell r="CY2041" t="str">
            <v>FOLSOM</v>
          </cell>
          <cell r="CZ2041">
            <v>6045</v>
          </cell>
          <cell r="DJ2041">
            <v>0</v>
          </cell>
          <cell r="DK2041" t="str">
            <v>2014-09</v>
          </cell>
          <cell r="DL2041">
            <v>0</v>
          </cell>
          <cell r="DM2041">
            <v>1</v>
          </cell>
          <cell r="DN2041" t="str">
            <v>C</v>
          </cell>
          <cell r="DO2041">
            <v>0</v>
          </cell>
          <cell r="DV2041">
            <v>0</v>
          </cell>
          <cell r="DW2041">
            <v>0</v>
          </cell>
          <cell r="DX2041">
            <v>0</v>
          </cell>
          <cell r="DY2041">
            <v>0</v>
          </cell>
          <cell r="EC2041" t="str">
            <v>Brian James Sweeney</v>
          </cell>
          <cell r="EG2041" t="str">
            <v>GD.PHYS.SACT.2469.0D01</v>
          </cell>
          <cell r="EH2041">
            <v>6045</v>
          </cell>
          <cell r="EI2041">
            <v>95630</v>
          </cell>
          <cell r="EJ2041" t="str">
            <v>HIDE</v>
          </cell>
          <cell r="EK2041" t="str">
            <v>No</v>
          </cell>
          <cell r="EM2041">
            <v>0</v>
          </cell>
          <cell r="EN2041">
            <v>0</v>
          </cell>
          <cell r="EP2041">
            <v>0</v>
          </cell>
          <cell r="EQ2041">
            <v>0</v>
          </cell>
          <cell r="ER2041" t="str">
            <v>31049558: SGOR1 AD GTI HUDSON COURT FOLSOM</v>
          </cell>
          <cell r="EV2041" t="str">
            <v>YES</v>
          </cell>
          <cell r="EW2041" t="str">
            <v>YES</v>
          </cell>
          <cell r="EX2041" t="str">
            <v>OVER</v>
          </cell>
          <cell r="FA2041" t="str">
            <v>NO</v>
          </cell>
          <cell r="FB2041" t="str">
            <v>ESTS FAIL</v>
          </cell>
          <cell r="FC2041" t="str">
            <v>OK</v>
          </cell>
          <cell r="FD2041" t="str">
            <v>Long Cycle</v>
          </cell>
          <cell r="FF2041">
            <v>1</v>
          </cell>
          <cell r="FG2041">
            <v>1</v>
          </cell>
        </row>
        <row r="2042">
          <cell r="A2042">
            <v>31049583</v>
          </cell>
          <cell r="I2042" t="str">
            <v>NO</v>
          </cell>
          <cell r="J2042" t="str">
            <v>31049583-100</v>
          </cell>
          <cell r="K2042" t="str">
            <v>51L</v>
          </cell>
          <cell r="L2042">
            <v>51</v>
          </cell>
          <cell r="M2042" t="str">
            <v>SJ</v>
          </cell>
          <cell r="N2042" t="str">
            <v>CC</v>
          </cell>
          <cell r="O2042" t="str">
            <v>Local BAR &amp; CCR</v>
          </cell>
          <cell r="P2042" t="str">
            <v>51 WRO</v>
          </cell>
          <cell r="Q2042">
            <v>200000</v>
          </cell>
          <cell r="R2042">
            <v>1</v>
          </cell>
          <cell r="S2042" t="str">
            <v>DAHQ</v>
          </cell>
          <cell r="T2042" t="str">
            <v>Denise Barragan</v>
          </cell>
          <cell r="U2042">
            <v>41789</v>
          </cell>
          <cell r="V2042" t="str">
            <v>Not assigned</v>
          </cell>
          <cell r="W2042" t="str">
            <v>Antonio Buelna</v>
          </cell>
          <cell r="X2042">
            <v>41866</v>
          </cell>
          <cell r="Y2042" t="str">
            <v>SOURCE ERROR</v>
          </cell>
          <cell r="AB2042">
            <v>50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50</v>
          </cell>
          <cell r="BD2042">
            <v>1689</v>
          </cell>
          <cell r="BE2042">
            <v>1689</v>
          </cell>
          <cell r="BF2042">
            <v>41973</v>
          </cell>
          <cell r="BG2042">
            <v>41946</v>
          </cell>
          <cell r="BI2042">
            <v>41946</v>
          </cell>
          <cell r="BJ2042">
            <v>41973</v>
          </cell>
          <cell r="BK2042" t="str">
            <v>1-PLANNING</v>
          </cell>
          <cell r="BL2042" t="str">
            <v>NOT READY</v>
          </cell>
          <cell r="BM2042" t="str">
            <v>Denise Ann Barragan</v>
          </cell>
          <cell r="BN2042">
            <v>1</v>
          </cell>
          <cell r="BO2042">
            <v>2014</v>
          </cell>
          <cell r="BP2042" t="str">
            <v>2014-4</v>
          </cell>
          <cell r="BQ2042">
            <v>0</v>
          </cell>
          <cell r="CC2042" t="str">
            <v>TBD</v>
          </cell>
          <cell r="CD2042" t="str">
            <v>UNSE</v>
          </cell>
          <cell r="CE2042" t="str">
            <v>GP VARIOUS LOCATIONS IN MORGAN HILL / SA</v>
          </cell>
          <cell r="CF2042" t="str">
            <v>2014-11</v>
          </cell>
          <cell r="CH2042" t="str">
            <v>SANTA CLARA COUNTY</v>
          </cell>
          <cell r="CJ2042">
            <v>1</v>
          </cell>
          <cell r="CK2042">
            <v>0</v>
          </cell>
          <cell r="CL2042">
            <v>0.9</v>
          </cell>
          <cell r="CS2042">
            <v>1689</v>
          </cell>
          <cell r="CY2042" t="str">
            <v>MORGAN HILL</v>
          </cell>
          <cell r="CZ2042">
            <v>1689</v>
          </cell>
          <cell r="DJ2042">
            <v>0</v>
          </cell>
          <cell r="DK2042" t="str">
            <v>2014-11</v>
          </cell>
          <cell r="DL2042">
            <v>0</v>
          </cell>
          <cell r="DM2042">
            <v>1</v>
          </cell>
          <cell r="DN2042" t="str">
            <v>C</v>
          </cell>
          <cell r="DO2042">
            <v>0</v>
          </cell>
          <cell r="DV2042">
            <v>0</v>
          </cell>
          <cell r="DW2042">
            <v>0</v>
          </cell>
          <cell r="DY2042">
            <v>0</v>
          </cell>
          <cell r="EA2042">
            <v>0</v>
          </cell>
          <cell r="EC2042" t="str">
            <v>Alan R Davila</v>
          </cell>
          <cell r="EG2042" t="str">
            <v>GD</v>
          </cell>
          <cell r="EH2042">
            <v>1689</v>
          </cell>
          <cell r="EI2042">
            <v>95037</v>
          </cell>
          <cell r="EJ2042" t="str">
            <v>HIDE</v>
          </cell>
          <cell r="EK2042" t="str">
            <v>No</v>
          </cell>
          <cell r="EM2042">
            <v>0</v>
          </cell>
          <cell r="EN2042">
            <v>0</v>
          </cell>
          <cell r="EP2042">
            <v>0</v>
          </cell>
          <cell r="EQ2042">
            <v>0</v>
          </cell>
          <cell r="ER2042" t="str">
            <v>31049583: GP VARIOUS LOCATIONS IN MORGAN HILL / SA</v>
          </cell>
          <cell r="ES2042" t="str">
            <v>Soussane Sadre</v>
          </cell>
          <cell r="EV2042" t="str">
            <v>YES</v>
          </cell>
          <cell r="EW2042" t="str">
            <v>YES</v>
          </cell>
          <cell r="EX2042" t="str">
            <v>OVER</v>
          </cell>
          <cell r="FA2042" t="str">
            <v>NO</v>
          </cell>
          <cell r="FB2042" t="str">
            <v>UNSE FAIL</v>
          </cell>
          <cell r="FC2042" t="str">
            <v>OK</v>
          </cell>
          <cell r="FD2042" t="str">
            <v>Long Cycle</v>
          </cell>
          <cell r="FF2042">
            <v>1</v>
          </cell>
          <cell r="FG2042">
            <v>1</v>
          </cell>
        </row>
        <row r="2043">
          <cell r="A2043">
            <v>31049585</v>
          </cell>
          <cell r="I2043" t="str">
            <v>YES</v>
          </cell>
          <cell r="J2043" t="str">
            <v>31049585-</v>
          </cell>
          <cell r="K2043" t="str">
            <v>50I</v>
          </cell>
          <cell r="L2043">
            <v>50</v>
          </cell>
          <cell r="M2043" t="str">
            <v>SJ</v>
          </cell>
          <cell r="N2043" t="str">
            <v>CC</v>
          </cell>
          <cell r="P2043" t="str">
            <v>50I Reliability: Overbuilds</v>
          </cell>
          <cell r="Q2043">
            <v>5128</v>
          </cell>
          <cell r="S2043" t="str">
            <v>TDW5</v>
          </cell>
          <cell r="T2043" t="str">
            <v>Terri Diane Wells</v>
          </cell>
          <cell r="U2043">
            <v>41744</v>
          </cell>
          <cell r="Y2043" t="str">
            <v>SOURCE ERROR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D2043">
            <v>10696</v>
          </cell>
          <cell r="BE2043">
            <v>10696</v>
          </cell>
          <cell r="BH2043" t="str">
            <v>Engineering</v>
          </cell>
          <cell r="BI2043">
            <v>41654</v>
          </cell>
          <cell r="BJ2043">
            <v>41744</v>
          </cell>
          <cell r="BK2043" t="str">
            <v>6-CLOSEOUT</v>
          </cell>
          <cell r="BL2043" t="str">
            <v>READY</v>
          </cell>
          <cell r="BM2043" t="str">
            <v>Terri Diane Wells</v>
          </cell>
          <cell r="BN2043">
            <v>1</v>
          </cell>
          <cell r="BO2043">
            <v>2014</v>
          </cell>
          <cell r="BP2043" t="str">
            <v>2014-1</v>
          </cell>
          <cell r="BQ2043">
            <v>0</v>
          </cell>
          <cell r="BS2043">
            <v>0</v>
          </cell>
          <cell r="BZ2043">
            <v>0</v>
          </cell>
          <cell r="CC2043" t="str">
            <v>TBD</v>
          </cell>
          <cell r="CD2043" t="str">
            <v>FICL</v>
          </cell>
          <cell r="CE2043" t="str">
            <v>OC4 14-20007~3864 SUNCREST AV SN JOSE PS</v>
          </cell>
          <cell r="CF2043" t="str">
            <v>2014-01</v>
          </cell>
          <cell r="CH2043" t="str">
            <v>SANTA CLARA COUNTY</v>
          </cell>
          <cell r="CI2043">
            <v>-2</v>
          </cell>
          <cell r="CJ2043">
            <v>10</v>
          </cell>
          <cell r="CK2043">
            <v>0</v>
          </cell>
          <cell r="CM2043">
            <v>4887</v>
          </cell>
          <cell r="CO2043">
            <v>125</v>
          </cell>
          <cell r="CP2043">
            <v>5685</v>
          </cell>
          <cell r="CY2043" t="str">
            <v>SAN JOSE</v>
          </cell>
          <cell r="CZ2043">
            <v>10696</v>
          </cell>
          <cell r="DG2043">
            <v>0</v>
          </cell>
          <cell r="DJ2043">
            <v>2</v>
          </cell>
          <cell r="DK2043" t="str">
            <v>2014-04</v>
          </cell>
          <cell r="DL2043">
            <v>0</v>
          </cell>
          <cell r="DM2043">
            <v>1</v>
          </cell>
          <cell r="DN2043" t="str">
            <v>C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  <cell r="DW2043">
            <v>0</v>
          </cell>
          <cell r="DX2043">
            <v>0</v>
          </cell>
          <cell r="DY2043">
            <v>0</v>
          </cell>
          <cell r="DZ2043">
            <v>2</v>
          </cell>
          <cell r="EA2043">
            <v>0</v>
          </cell>
          <cell r="EB2043">
            <v>41682</v>
          </cell>
          <cell r="EC2043" t="str">
            <v>Antonio Buelna</v>
          </cell>
          <cell r="EG2043" t="str">
            <v>GD.PHYS.CINN.3353.0F04</v>
          </cell>
          <cell r="EH2043">
            <v>10696</v>
          </cell>
          <cell r="EI2043">
            <v>0</v>
          </cell>
          <cell r="EJ2043" t="str">
            <v>HIDE</v>
          </cell>
          <cell r="EK2043" t="str">
            <v>Yes</v>
          </cell>
          <cell r="EM2043">
            <v>0</v>
          </cell>
          <cell r="EN2043">
            <v>0</v>
          </cell>
          <cell r="EP2043">
            <v>0</v>
          </cell>
          <cell r="EQ2043">
            <v>0</v>
          </cell>
          <cell r="ER2043" t="str">
            <v>31049585: OC4 14-20007~3864 SUNCREST AV SN JOSE PS</v>
          </cell>
          <cell r="ES2043" t="str">
            <v>Soussane Sadre</v>
          </cell>
          <cell r="EU2043">
            <v>41654</v>
          </cell>
          <cell r="EV2043" t="str">
            <v>YES</v>
          </cell>
          <cell r="EW2043" t="str">
            <v>YES</v>
          </cell>
          <cell r="EX2043" t="str">
            <v>OVER</v>
          </cell>
          <cell r="FA2043" t="str">
            <v>NO</v>
          </cell>
          <cell r="FB2043" t="str">
            <v>OMIT</v>
          </cell>
          <cell r="FC2043" t="str">
            <v>OK</v>
          </cell>
          <cell r="FD2043" t="str">
            <v>Long Cycle</v>
          </cell>
          <cell r="FE2043">
            <v>44.5</v>
          </cell>
          <cell r="FF2043">
            <v>1</v>
          </cell>
          <cell r="FG2043">
            <v>1</v>
          </cell>
        </row>
        <row r="2044">
          <cell r="A2044">
            <v>31049592</v>
          </cell>
          <cell r="I2044" t="str">
            <v>YES</v>
          </cell>
          <cell r="J2044" t="str">
            <v>31049592-</v>
          </cell>
          <cell r="K2044" t="str">
            <v>50E</v>
          </cell>
          <cell r="L2044">
            <v>50</v>
          </cell>
          <cell r="M2044" t="str">
            <v>ST</v>
          </cell>
          <cell r="N2044" t="str">
            <v>CV</v>
          </cell>
          <cell r="P2044" t="str">
            <v>50E Reliability: Valves</v>
          </cell>
          <cell r="Q2044">
            <v>71185</v>
          </cell>
          <cell r="S2044" t="str">
            <v>ANY3</v>
          </cell>
          <cell r="T2044" t="str">
            <v>Aaron Yu</v>
          </cell>
          <cell r="U2044" t="str">
            <v>#</v>
          </cell>
          <cell r="Y2044" t="str">
            <v>SOURCE ERROR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D2044">
            <v>110048</v>
          </cell>
          <cell r="BE2044">
            <v>110048</v>
          </cell>
          <cell r="BH2044" t="str">
            <v>Engineering</v>
          </cell>
          <cell r="BI2044">
            <v>41764</v>
          </cell>
          <cell r="BJ2044">
            <v>41824</v>
          </cell>
          <cell r="BK2044" t="str">
            <v>5-CONSTRUCTION</v>
          </cell>
          <cell r="BL2044" t="str">
            <v>READY</v>
          </cell>
          <cell r="BM2044" t="str">
            <v>Aaron Joshua Yu</v>
          </cell>
          <cell r="BN2044">
            <v>1</v>
          </cell>
          <cell r="BO2044">
            <v>2014</v>
          </cell>
          <cell r="BP2044" t="str">
            <v>2014-2</v>
          </cell>
          <cell r="BQ2044">
            <v>0</v>
          </cell>
          <cell r="BS2044">
            <v>0</v>
          </cell>
          <cell r="BZ2044">
            <v>0</v>
          </cell>
          <cell r="CC2044" t="str">
            <v>TBD</v>
          </cell>
          <cell r="CD2044" t="str">
            <v>CONS</v>
          </cell>
          <cell r="CE2044" t="str">
            <v>OWENS ILLINOIS, REPL CORRODED INLET VLV</v>
          </cell>
          <cell r="CF2044" t="str">
            <v>2014-05</v>
          </cell>
          <cell r="CH2044" t="str">
            <v>SAN JOAQUIN COUNTY</v>
          </cell>
          <cell r="CJ2044">
            <v>3</v>
          </cell>
          <cell r="CK2044">
            <v>0</v>
          </cell>
          <cell r="CM2044">
            <v>753</v>
          </cell>
          <cell r="CN2044">
            <v>301</v>
          </cell>
          <cell r="CO2044">
            <v>8061</v>
          </cell>
          <cell r="CP2044">
            <v>30232</v>
          </cell>
          <cell r="CQ2044">
            <v>3398</v>
          </cell>
          <cell r="CR2044">
            <v>58745</v>
          </cell>
          <cell r="CS2044">
            <v>8556</v>
          </cell>
          <cell r="CZ2044">
            <v>110048</v>
          </cell>
          <cell r="DG2044">
            <v>0</v>
          </cell>
          <cell r="DJ2044">
            <v>0</v>
          </cell>
          <cell r="DK2044" t="str">
            <v>2014-07</v>
          </cell>
          <cell r="DL2044">
            <v>0</v>
          </cell>
          <cell r="DM2044">
            <v>1</v>
          </cell>
          <cell r="DN2044" t="str">
            <v>C</v>
          </cell>
          <cell r="DO2044">
            <v>0</v>
          </cell>
          <cell r="DW2044">
            <v>0</v>
          </cell>
          <cell r="DX2044">
            <v>0</v>
          </cell>
          <cell r="DY2044">
            <v>0</v>
          </cell>
          <cell r="EB2044">
            <v>41745</v>
          </cell>
          <cell r="EC2044" t="str">
            <v>Steven Frankiewich</v>
          </cell>
          <cell r="EG2044" t="str">
            <v>GD.PHYS.3169.00B7.0001</v>
          </cell>
          <cell r="EH2044">
            <v>110048</v>
          </cell>
          <cell r="EJ2044" t="str">
            <v>HIDE</v>
          </cell>
          <cell r="EK2044" t="str">
            <v>Yes</v>
          </cell>
          <cell r="EM2044">
            <v>0</v>
          </cell>
          <cell r="EN2044">
            <v>0</v>
          </cell>
          <cell r="EP2044">
            <v>0</v>
          </cell>
          <cell r="EQ2044">
            <v>0</v>
          </cell>
          <cell r="ER2044" t="str">
            <v>31049592: OWENS ILLINOIS, REPL CORRODED INLET VLV</v>
          </cell>
          <cell r="ES2044" t="str">
            <v>Soussane Sadre</v>
          </cell>
          <cell r="EV2044" t="str">
            <v>YES</v>
          </cell>
          <cell r="EW2044" t="str">
            <v>YES</v>
          </cell>
          <cell r="EX2044" t="str">
            <v>OVER</v>
          </cell>
          <cell r="FA2044" t="str">
            <v>NO</v>
          </cell>
          <cell r="FB2044" t="str">
            <v>OMIT</v>
          </cell>
          <cell r="FC2044" t="str">
            <v>OK</v>
          </cell>
          <cell r="FD2044" t="str">
            <v>Long Cycle</v>
          </cell>
          <cell r="FE2044">
            <v>344.25</v>
          </cell>
          <cell r="FF2044">
            <v>1</v>
          </cell>
          <cell r="FG2044">
            <v>1</v>
          </cell>
        </row>
        <row r="2045">
          <cell r="A2045">
            <v>31049615</v>
          </cell>
          <cell r="I2045" t="str">
            <v>YES</v>
          </cell>
          <cell r="J2045" t="str">
            <v>31049615-</v>
          </cell>
          <cell r="K2045" t="str">
            <v>29J</v>
          </cell>
          <cell r="L2045">
            <v>29</v>
          </cell>
          <cell r="M2045" t="str">
            <v>SI</v>
          </cell>
          <cell r="N2045" t="str">
            <v>NO</v>
          </cell>
          <cell r="Q2045">
            <v>38537</v>
          </cell>
          <cell r="S2045" t="str">
            <v>MJWB</v>
          </cell>
          <cell r="T2045" t="str">
            <v>Mary Westfall</v>
          </cell>
          <cell r="U2045" t="str">
            <v>#</v>
          </cell>
          <cell r="Y2045" t="str">
            <v>SOURCE ERROR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D2045">
            <v>-4998</v>
          </cell>
          <cell r="BE2045">
            <v>-4998</v>
          </cell>
          <cell r="BI2045">
            <v>41876</v>
          </cell>
          <cell r="BJ2045">
            <v>41896</v>
          </cell>
          <cell r="BK2045" t="str">
            <v>6-CLOSEOUT</v>
          </cell>
          <cell r="BL2045" t="str">
            <v>READY</v>
          </cell>
          <cell r="BM2045" t="str">
            <v>Mary J Westfall</v>
          </cell>
          <cell r="BN2045">
            <v>1</v>
          </cell>
          <cell r="BO2045">
            <v>2014</v>
          </cell>
          <cell r="BP2045" t="str">
            <v>2014-3</v>
          </cell>
          <cell r="BQ2045">
            <v>0</v>
          </cell>
          <cell r="CC2045" t="str">
            <v>TBD</v>
          </cell>
          <cell r="CD2045" t="str">
            <v>DOCC</v>
          </cell>
          <cell r="CE2045" t="str">
            <v>GEP  V 9 SORRENTO LINCOLN</v>
          </cell>
          <cell r="CF2045" t="str">
            <v>2014-08</v>
          </cell>
          <cell r="CH2045" t="str">
            <v>PLACER  COUNTY</v>
          </cell>
          <cell r="CJ2045">
            <v>1</v>
          </cell>
          <cell r="CK2045">
            <v>0</v>
          </cell>
          <cell r="CQ2045">
            <v>1160</v>
          </cell>
          <cell r="CR2045">
            <v>-6158</v>
          </cell>
          <cell r="CY2045" t="str">
            <v>LINCOLN</v>
          </cell>
          <cell r="CZ2045">
            <v>-4998</v>
          </cell>
          <cell r="DJ2045">
            <v>0</v>
          </cell>
          <cell r="DK2045" t="str">
            <v>2014-09</v>
          </cell>
          <cell r="DL2045">
            <v>0</v>
          </cell>
          <cell r="DM2045">
            <v>1</v>
          </cell>
          <cell r="DN2045" t="str">
            <v>C</v>
          </cell>
          <cell r="DO2045">
            <v>0</v>
          </cell>
          <cell r="DV2045">
            <v>0</v>
          </cell>
          <cell r="DW2045">
            <v>0</v>
          </cell>
          <cell r="DX2045">
            <v>0</v>
          </cell>
          <cell r="DY2045">
            <v>0</v>
          </cell>
          <cell r="EB2045">
            <v>41784</v>
          </cell>
          <cell r="EC2045" t="str">
            <v>Martin A Nepper</v>
          </cell>
          <cell r="EG2045" t="str">
            <v>GD.PHYS.AUBU.2342.0E01</v>
          </cell>
          <cell r="EH2045">
            <v>-4998</v>
          </cell>
          <cell r="EI2045">
            <v>95648</v>
          </cell>
          <cell r="EJ2045" t="str">
            <v>HIDE</v>
          </cell>
          <cell r="EK2045" t="str">
            <v>Yes</v>
          </cell>
          <cell r="EM2045">
            <v>0</v>
          </cell>
          <cell r="EN2045">
            <v>0</v>
          </cell>
          <cell r="EP2045">
            <v>0</v>
          </cell>
          <cell r="EQ2045">
            <v>0</v>
          </cell>
          <cell r="ER2045" t="str">
            <v>31049615: GEP  V 9 SORRENTO LINCOLN</v>
          </cell>
          <cell r="EU2045">
            <v>41871</v>
          </cell>
          <cell r="EV2045" t="str">
            <v>NO</v>
          </cell>
          <cell r="EW2045" t="str">
            <v>NO</v>
          </cell>
          <cell r="EX2045" t="str">
            <v>OK</v>
          </cell>
          <cell r="FA2045" t="str">
            <v>NO</v>
          </cell>
          <cell r="FB2045" t="str">
            <v>OMIT</v>
          </cell>
          <cell r="FC2045" t="str">
            <v>OK</v>
          </cell>
          <cell r="FD2045" t="str">
            <v>Long Cycle</v>
          </cell>
          <cell r="FF2045">
            <v>0</v>
          </cell>
          <cell r="FG2045">
            <v>0</v>
          </cell>
        </row>
        <row r="2046">
          <cell r="A2046">
            <v>31049638</v>
          </cell>
          <cell r="I2046" t="str">
            <v>YES</v>
          </cell>
          <cell r="J2046" t="str">
            <v>31049638-</v>
          </cell>
          <cell r="K2046" t="str">
            <v>29J</v>
          </cell>
          <cell r="L2046">
            <v>29</v>
          </cell>
          <cell r="M2046" t="str">
            <v>SI</v>
          </cell>
          <cell r="N2046" t="str">
            <v>NO</v>
          </cell>
          <cell r="Q2046">
            <v>52359</v>
          </cell>
          <cell r="S2046" t="str">
            <v>MJWB</v>
          </cell>
          <cell r="T2046" t="str">
            <v>Mary Westfall</v>
          </cell>
          <cell r="U2046" t="str">
            <v>#</v>
          </cell>
          <cell r="Y2046" t="str">
            <v>SOURCE ERROR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D2046">
            <v>-7420</v>
          </cell>
          <cell r="BE2046">
            <v>-7420</v>
          </cell>
          <cell r="BI2046">
            <v>41876</v>
          </cell>
          <cell r="BJ2046">
            <v>41882</v>
          </cell>
          <cell r="BK2046" t="str">
            <v>6-CLOSEOUT</v>
          </cell>
          <cell r="BL2046" t="str">
            <v>READY</v>
          </cell>
          <cell r="BM2046" t="str">
            <v>Mary J Westfall</v>
          </cell>
          <cell r="BN2046">
            <v>1</v>
          </cell>
          <cell r="BO2046">
            <v>2014</v>
          </cell>
          <cell r="BP2046" t="str">
            <v>2014-3</v>
          </cell>
          <cell r="BQ2046">
            <v>0</v>
          </cell>
          <cell r="CC2046" t="str">
            <v>TBD</v>
          </cell>
          <cell r="CD2046" t="str">
            <v>DOCC</v>
          </cell>
          <cell r="CE2046" t="str">
            <v>GEP SORRENTO VLG 7,  LINCOLN</v>
          </cell>
          <cell r="CF2046" t="str">
            <v>2014-08</v>
          </cell>
          <cell r="CH2046" t="str">
            <v>PLACER  COUNTY</v>
          </cell>
          <cell r="CJ2046">
            <v>1</v>
          </cell>
          <cell r="CK2046">
            <v>0</v>
          </cell>
          <cell r="CR2046">
            <v>3540</v>
          </cell>
          <cell r="CS2046">
            <v>-10961</v>
          </cell>
          <cell r="CZ2046">
            <v>-7420</v>
          </cell>
          <cell r="DJ2046">
            <v>0</v>
          </cell>
          <cell r="DK2046" t="str">
            <v>2014-08</v>
          </cell>
          <cell r="DL2046">
            <v>0</v>
          </cell>
          <cell r="DM2046">
            <v>1</v>
          </cell>
          <cell r="DN2046" t="str">
            <v>C</v>
          </cell>
          <cell r="DO2046">
            <v>0</v>
          </cell>
          <cell r="DW2046">
            <v>0</v>
          </cell>
          <cell r="DX2046">
            <v>0</v>
          </cell>
          <cell r="DY2046">
            <v>0</v>
          </cell>
          <cell r="EA2046">
            <v>0</v>
          </cell>
          <cell r="EB2046">
            <v>41772</v>
          </cell>
          <cell r="EC2046" t="str">
            <v>Martin A Nepper</v>
          </cell>
          <cell r="EG2046" t="str">
            <v>GD.PHYS.AUBU.2342.0E01</v>
          </cell>
          <cell r="EH2046">
            <v>-7420</v>
          </cell>
          <cell r="EJ2046" t="str">
            <v>HIDE</v>
          </cell>
          <cell r="EK2046" t="str">
            <v>Yes</v>
          </cell>
          <cell r="EM2046">
            <v>0</v>
          </cell>
          <cell r="EN2046">
            <v>0</v>
          </cell>
          <cell r="EP2046">
            <v>0</v>
          </cell>
          <cell r="EQ2046">
            <v>0</v>
          </cell>
          <cell r="ER2046" t="str">
            <v>31049638: GEP SORRENTO VLG 7,  LINCOLN</v>
          </cell>
          <cell r="EU2046">
            <v>41871</v>
          </cell>
          <cell r="EV2046" t="str">
            <v>NO</v>
          </cell>
          <cell r="EW2046" t="str">
            <v>NO</v>
          </cell>
          <cell r="EX2046" t="str">
            <v>OK</v>
          </cell>
          <cell r="FA2046" t="str">
            <v>NO</v>
          </cell>
          <cell r="FB2046" t="str">
            <v>OMIT</v>
          </cell>
          <cell r="FC2046" t="str">
            <v>OK</v>
          </cell>
          <cell r="FD2046" t="str">
            <v>Long Cycle</v>
          </cell>
          <cell r="FF2046">
            <v>0</v>
          </cell>
          <cell r="FG2046">
            <v>0</v>
          </cell>
        </row>
        <row r="2047">
          <cell r="A2047">
            <v>31049709</v>
          </cell>
          <cell r="I2047" t="str">
            <v>YES</v>
          </cell>
          <cell r="J2047" t="str">
            <v>31049709-</v>
          </cell>
          <cell r="K2047" t="str">
            <v>29J</v>
          </cell>
          <cell r="L2047">
            <v>29</v>
          </cell>
          <cell r="M2047" t="str">
            <v>SI</v>
          </cell>
          <cell r="N2047" t="str">
            <v>NO</v>
          </cell>
          <cell r="Q2047">
            <v>73692</v>
          </cell>
          <cell r="S2047" t="str">
            <v>MJWB</v>
          </cell>
          <cell r="T2047" t="str">
            <v>Mary Westfall</v>
          </cell>
          <cell r="U2047" t="str">
            <v>#</v>
          </cell>
          <cell r="Y2047" t="str">
            <v>SOURCE ERROR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D2047">
            <v>-2264</v>
          </cell>
          <cell r="BE2047">
            <v>-2264</v>
          </cell>
          <cell r="BI2047">
            <v>41876</v>
          </cell>
          <cell r="BJ2047">
            <v>41882</v>
          </cell>
          <cell r="BK2047" t="str">
            <v>6-CLOSEOUT</v>
          </cell>
          <cell r="BL2047" t="str">
            <v>READY</v>
          </cell>
          <cell r="BM2047" t="str">
            <v>Mary J Westfall</v>
          </cell>
          <cell r="BN2047">
            <v>1</v>
          </cell>
          <cell r="BO2047">
            <v>2014</v>
          </cell>
          <cell r="BP2047" t="str">
            <v>2014-3</v>
          </cell>
          <cell r="BQ2047">
            <v>0</v>
          </cell>
          <cell r="CC2047" t="str">
            <v>TBD</v>
          </cell>
          <cell r="CD2047" t="str">
            <v>DOCC</v>
          </cell>
          <cell r="CE2047" t="str">
            <v>GEP SORRENTO VLG 5, LINCOLN</v>
          </cell>
          <cell r="CF2047" t="str">
            <v>2014-08</v>
          </cell>
          <cell r="CH2047" t="str">
            <v>PLACER  COUNTY</v>
          </cell>
          <cell r="CJ2047">
            <v>1</v>
          </cell>
          <cell r="CK2047">
            <v>0</v>
          </cell>
          <cell r="CR2047">
            <v>-2264</v>
          </cell>
          <cell r="CY2047" t="str">
            <v>LINCOLN</v>
          </cell>
          <cell r="CZ2047">
            <v>-2264</v>
          </cell>
          <cell r="DJ2047">
            <v>0</v>
          </cell>
          <cell r="DK2047" t="str">
            <v>2014-08</v>
          </cell>
          <cell r="DL2047">
            <v>0</v>
          </cell>
          <cell r="DM2047">
            <v>1</v>
          </cell>
          <cell r="DN2047" t="str">
            <v>C</v>
          </cell>
          <cell r="DO2047">
            <v>0</v>
          </cell>
          <cell r="DW2047">
            <v>0</v>
          </cell>
          <cell r="DX2047">
            <v>0</v>
          </cell>
          <cell r="DY2047">
            <v>0</v>
          </cell>
          <cell r="EA2047">
            <v>0</v>
          </cell>
          <cell r="EB2047">
            <v>41784</v>
          </cell>
          <cell r="EC2047" t="str">
            <v>Martin A Nepper</v>
          </cell>
          <cell r="EG2047" t="str">
            <v>GD.PHYS.AUBU.2342.0E01</v>
          </cell>
          <cell r="EH2047">
            <v>-2264</v>
          </cell>
          <cell r="EI2047">
            <v>95648</v>
          </cell>
          <cell r="EJ2047" t="str">
            <v>HIDE</v>
          </cell>
          <cell r="EK2047" t="str">
            <v>Yes</v>
          </cell>
          <cell r="EM2047">
            <v>0</v>
          </cell>
          <cell r="EN2047">
            <v>0</v>
          </cell>
          <cell r="EP2047">
            <v>0</v>
          </cell>
          <cell r="EQ2047">
            <v>0</v>
          </cell>
          <cell r="ER2047" t="str">
            <v>31049709: GEP SORRENTO VLG 5, LINCOLN</v>
          </cell>
          <cell r="EU2047">
            <v>41871</v>
          </cell>
          <cell r="EV2047" t="str">
            <v>NO</v>
          </cell>
          <cell r="EW2047" t="str">
            <v>NO</v>
          </cell>
          <cell r="EX2047" t="str">
            <v>OK</v>
          </cell>
          <cell r="FA2047" t="str">
            <v>NO</v>
          </cell>
          <cell r="FB2047" t="str">
            <v>OMIT</v>
          </cell>
          <cell r="FC2047" t="str">
            <v>OK</v>
          </cell>
          <cell r="FD2047" t="str">
            <v>Long Cycle</v>
          </cell>
          <cell r="FF2047">
            <v>0</v>
          </cell>
          <cell r="FG2047">
            <v>0</v>
          </cell>
        </row>
        <row r="2048">
          <cell r="A2048">
            <v>31049746</v>
          </cell>
          <cell r="I2048" t="str">
            <v>YES</v>
          </cell>
          <cell r="J2048" t="str">
            <v>31049746-</v>
          </cell>
          <cell r="K2048" t="str">
            <v>29J</v>
          </cell>
          <cell r="L2048">
            <v>29</v>
          </cell>
          <cell r="M2048" t="str">
            <v>SI</v>
          </cell>
          <cell r="N2048" t="str">
            <v>NO</v>
          </cell>
          <cell r="Q2048">
            <v>64032</v>
          </cell>
          <cell r="S2048" t="str">
            <v>MJWB</v>
          </cell>
          <cell r="T2048" t="str">
            <v>Mary Westfall</v>
          </cell>
          <cell r="U2048" t="str">
            <v>#</v>
          </cell>
          <cell r="Y2048" t="str">
            <v>SOURCE ERROR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D2048">
            <v>-3931</v>
          </cell>
          <cell r="BE2048">
            <v>-3931</v>
          </cell>
          <cell r="BI2048">
            <v>41872</v>
          </cell>
          <cell r="BJ2048">
            <v>41882</v>
          </cell>
          <cell r="BK2048" t="str">
            <v>6-CLOSEOUT</v>
          </cell>
          <cell r="BL2048" t="str">
            <v>READY</v>
          </cell>
          <cell r="BM2048" t="str">
            <v>Mary J Westfall</v>
          </cell>
          <cell r="BN2048">
            <v>1</v>
          </cell>
          <cell r="BO2048">
            <v>2014</v>
          </cell>
          <cell r="BP2048" t="str">
            <v>2014-3</v>
          </cell>
          <cell r="BQ2048">
            <v>0</v>
          </cell>
          <cell r="CC2048" t="str">
            <v>TBD</v>
          </cell>
          <cell r="CD2048" t="str">
            <v>DOCC</v>
          </cell>
          <cell r="CE2048" t="str">
            <v>GEP V 6 SORRENTO LINCOLN</v>
          </cell>
          <cell r="CF2048" t="str">
            <v>2014-08</v>
          </cell>
          <cell r="CH2048" t="str">
            <v>PLACER  COUNTY</v>
          </cell>
          <cell r="CJ2048">
            <v>1</v>
          </cell>
          <cell r="CK2048">
            <v>0</v>
          </cell>
          <cell r="CR2048">
            <v>4712</v>
          </cell>
          <cell r="CS2048">
            <v>-8644</v>
          </cell>
          <cell r="CY2048" t="str">
            <v>LINCOLN</v>
          </cell>
          <cell r="CZ2048">
            <v>-3931</v>
          </cell>
          <cell r="DJ2048">
            <v>0</v>
          </cell>
          <cell r="DK2048" t="str">
            <v>2014-08</v>
          </cell>
          <cell r="DL2048">
            <v>0</v>
          </cell>
          <cell r="DM2048">
            <v>1</v>
          </cell>
          <cell r="DN2048" t="str">
            <v>C</v>
          </cell>
          <cell r="DO2048">
            <v>0</v>
          </cell>
          <cell r="DW2048">
            <v>0</v>
          </cell>
          <cell r="DX2048">
            <v>0</v>
          </cell>
          <cell r="DY2048">
            <v>0</v>
          </cell>
          <cell r="EA2048">
            <v>0</v>
          </cell>
          <cell r="EB2048">
            <v>41827</v>
          </cell>
          <cell r="EC2048" t="str">
            <v>Martin A Nepper</v>
          </cell>
          <cell r="EG2048" t="str">
            <v>GD.PHYS.AUBU.2342.0E01</v>
          </cell>
          <cell r="EH2048">
            <v>-3931</v>
          </cell>
          <cell r="EI2048">
            <v>95648</v>
          </cell>
          <cell r="EJ2048" t="str">
            <v>HIDE</v>
          </cell>
          <cell r="EK2048" t="str">
            <v>Yes</v>
          </cell>
          <cell r="EM2048">
            <v>0</v>
          </cell>
          <cell r="EN2048">
            <v>0</v>
          </cell>
          <cell r="EP2048">
            <v>0</v>
          </cell>
          <cell r="EQ2048">
            <v>0</v>
          </cell>
          <cell r="ER2048" t="str">
            <v>31049746: GEP V 6 SORRENTO LINCOLN</v>
          </cell>
          <cell r="EU2048">
            <v>41871</v>
          </cell>
          <cell r="EV2048" t="str">
            <v>NO</v>
          </cell>
          <cell r="EW2048" t="str">
            <v>NO</v>
          </cell>
          <cell r="EX2048" t="str">
            <v>OK</v>
          </cell>
          <cell r="FA2048" t="str">
            <v>NO</v>
          </cell>
          <cell r="FB2048" t="str">
            <v>OMIT</v>
          </cell>
          <cell r="FC2048" t="str">
            <v>OK</v>
          </cell>
          <cell r="FD2048" t="str">
            <v>Long Cycle</v>
          </cell>
          <cell r="FF2048">
            <v>0</v>
          </cell>
          <cell r="FG2048">
            <v>0</v>
          </cell>
        </row>
        <row r="2049">
          <cell r="A2049">
            <v>31049762</v>
          </cell>
          <cell r="I2049" t="str">
            <v>YES</v>
          </cell>
          <cell r="J2049" t="str">
            <v>31049762-60</v>
          </cell>
          <cell r="K2049" t="str">
            <v>29D</v>
          </cell>
          <cell r="L2049">
            <v>29</v>
          </cell>
          <cell r="M2049" t="str">
            <v>EB</v>
          </cell>
          <cell r="N2049" t="str">
            <v>BA</v>
          </cell>
          <cell r="P2049" t="str">
            <v>29D New Business</v>
          </cell>
          <cell r="Q2049">
            <v>19401</v>
          </cell>
          <cell r="R2049">
            <v>22001</v>
          </cell>
          <cell r="S2049" t="str">
            <v>KXE4</v>
          </cell>
          <cell r="T2049" t="str">
            <v>Kenneth Ertman</v>
          </cell>
          <cell r="U2049">
            <v>41474</v>
          </cell>
          <cell r="V2049" t="str">
            <v>Brett Anderson</v>
          </cell>
          <cell r="W2049" t="str">
            <v>James Wong</v>
          </cell>
          <cell r="X2049">
            <v>41667</v>
          </cell>
          <cell r="Y2049" t="str">
            <v>SOURCE ERROR</v>
          </cell>
          <cell r="AB2049">
            <v>104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10</v>
          </cell>
          <cell r="BD2049">
            <v>23854</v>
          </cell>
          <cell r="BE2049">
            <v>23854</v>
          </cell>
          <cell r="BF2049">
            <v>41897</v>
          </cell>
          <cell r="BG2049">
            <v>41792</v>
          </cell>
          <cell r="BI2049">
            <v>41792</v>
          </cell>
          <cell r="BJ2049">
            <v>41897</v>
          </cell>
          <cell r="BK2049" t="str">
            <v>6-CLOSEOUT</v>
          </cell>
          <cell r="BL2049" t="str">
            <v>READY</v>
          </cell>
          <cell r="BM2049" t="str">
            <v>Tinamarie T De Teresa</v>
          </cell>
          <cell r="BN2049">
            <v>1</v>
          </cell>
          <cell r="BO2049">
            <v>2014</v>
          </cell>
          <cell r="BP2049" t="str">
            <v>2014-2</v>
          </cell>
          <cell r="BQ2049">
            <v>0</v>
          </cell>
          <cell r="CC2049" t="str">
            <v>TBD</v>
          </cell>
          <cell r="CD2049" t="str">
            <v>MPCL</v>
          </cell>
          <cell r="CE2049" t="str">
            <v>GEP 4101 BROADWAY OAKLAND ( R)</v>
          </cell>
          <cell r="CF2049" t="str">
            <v>2014-06</v>
          </cell>
          <cell r="CH2049" t="str">
            <v>ALAMEDA COUNTY</v>
          </cell>
          <cell r="CJ2049">
            <v>1</v>
          </cell>
          <cell r="CK2049">
            <v>0</v>
          </cell>
          <cell r="CL2049">
            <v>3.5</v>
          </cell>
          <cell r="CP2049">
            <v>-9125</v>
          </cell>
          <cell r="CQ2049">
            <v>297</v>
          </cell>
          <cell r="CR2049">
            <v>28955</v>
          </cell>
          <cell r="CS2049">
            <v>3726</v>
          </cell>
          <cell r="CY2049" t="str">
            <v>OAKLAND</v>
          </cell>
          <cell r="CZ2049">
            <v>23854</v>
          </cell>
          <cell r="DJ2049">
            <v>0</v>
          </cell>
          <cell r="DK2049" t="str">
            <v>2014-09</v>
          </cell>
          <cell r="DL2049">
            <v>0</v>
          </cell>
          <cell r="DM2049">
            <v>1</v>
          </cell>
          <cell r="DN2049" t="str">
            <v>C</v>
          </cell>
          <cell r="DO2049">
            <v>0</v>
          </cell>
          <cell r="DV2049">
            <v>0</v>
          </cell>
          <cell r="DW2049">
            <v>0</v>
          </cell>
          <cell r="DX2049">
            <v>0</v>
          </cell>
          <cell r="DY2049">
            <v>0</v>
          </cell>
          <cell r="EB2049">
            <v>41695</v>
          </cell>
          <cell r="EC2049" t="str">
            <v>Dorothy Lorinda McKee</v>
          </cell>
          <cell r="ED2049">
            <v>41849</v>
          </cell>
          <cell r="EE2049">
            <v>41850</v>
          </cell>
          <cell r="EG2049" t="str">
            <v>GD</v>
          </cell>
          <cell r="EH2049">
            <v>23854</v>
          </cell>
          <cell r="EI2049">
            <v>94607</v>
          </cell>
          <cell r="EJ2049" t="str">
            <v>HIDE</v>
          </cell>
          <cell r="EK2049" t="str">
            <v>Yes</v>
          </cell>
          <cell r="EM2049">
            <v>0</v>
          </cell>
          <cell r="EN2049">
            <v>0</v>
          </cell>
          <cell r="EP2049">
            <v>0</v>
          </cell>
          <cell r="EQ2049">
            <v>0</v>
          </cell>
          <cell r="ER2049" t="str">
            <v>31049762: GEP 4101 BROADWAY OAKLAND ( R)</v>
          </cell>
          <cell r="EU2049">
            <v>41857</v>
          </cell>
          <cell r="EV2049" t="str">
            <v>YES</v>
          </cell>
          <cell r="EW2049" t="str">
            <v>YES</v>
          </cell>
          <cell r="EX2049" t="str">
            <v>OVER</v>
          </cell>
          <cell r="FA2049" t="str">
            <v>NO</v>
          </cell>
          <cell r="FB2049" t="str">
            <v>OMIT</v>
          </cell>
          <cell r="FC2049" t="str">
            <v>OK</v>
          </cell>
          <cell r="FD2049" t="str">
            <v>Long Cycle</v>
          </cell>
          <cell r="FF2049">
            <v>1</v>
          </cell>
          <cell r="FG2049">
            <v>1</v>
          </cell>
        </row>
        <row r="2050">
          <cell r="A2050">
            <v>31049765</v>
          </cell>
          <cell r="I2050" t="str">
            <v>NO</v>
          </cell>
          <cell r="J2050" t="str">
            <v>31049765-</v>
          </cell>
          <cell r="K2050" t="str">
            <v>29I</v>
          </cell>
          <cell r="L2050">
            <v>29</v>
          </cell>
          <cell r="M2050" t="str">
            <v>ST</v>
          </cell>
          <cell r="N2050" t="str">
            <v>CV</v>
          </cell>
          <cell r="Q2050">
            <v>1</v>
          </cell>
          <cell r="S2050" t="str">
            <v>JAWZ</v>
          </cell>
          <cell r="T2050" t="str">
            <v>James Wirowek</v>
          </cell>
          <cell r="U2050" t="str">
            <v>#</v>
          </cell>
          <cell r="Y2050" t="str">
            <v>SOURCE ERROR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D2050">
            <v>78</v>
          </cell>
          <cell r="BE2050">
            <v>78</v>
          </cell>
          <cell r="BI2050">
            <v>41918</v>
          </cell>
          <cell r="BJ2050">
            <v>41936</v>
          </cell>
          <cell r="BK2050" t="str">
            <v>2-ESTIMATING</v>
          </cell>
          <cell r="BL2050" t="str">
            <v>NOT READY</v>
          </cell>
          <cell r="BM2050" t="str">
            <v>James A Wirowek</v>
          </cell>
          <cell r="BN2050">
            <v>1</v>
          </cell>
          <cell r="BO2050">
            <v>2014</v>
          </cell>
          <cell r="BP2050" t="str">
            <v>2014-4</v>
          </cell>
          <cell r="BQ2050">
            <v>0</v>
          </cell>
          <cell r="CC2050" t="str">
            <v>TBD</v>
          </cell>
          <cell r="CD2050" t="str">
            <v>ESTS</v>
          </cell>
          <cell r="CE2050" t="str">
            <v>AD GEP PAVILLION PARKWAY TRACY APTS</v>
          </cell>
          <cell r="CF2050" t="str">
            <v>2014-10</v>
          </cell>
          <cell r="CH2050" t="str">
            <v>SAN JOAQUIN COUNTY</v>
          </cell>
          <cell r="CJ2050">
            <v>1</v>
          </cell>
          <cell r="CK2050">
            <v>0</v>
          </cell>
          <cell r="CN2050">
            <v>78</v>
          </cell>
          <cell r="CY2050" t="str">
            <v>TRACY</v>
          </cell>
          <cell r="CZ2050">
            <v>78</v>
          </cell>
          <cell r="DJ2050">
            <v>0</v>
          </cell>
          <cell r="DK2050" t="str">
            <v>2014-10</v>
          </cell>
          <cell r="DL2050">
            <v>0</v>
          </cell>
          <cell r="DM2050">
            <v>1</v>
          </cell>
          <cell r="DN2050" t="str">
            <v>C</v>
          </cell>
          <cell r="DO2050">
            <v>0</v>
          </cell>
          <cell r="DV2050">
            <v>0</v>
          </cell>
          <cell r="DX2050">
            <v>0</v>
          </cell>
          <cell r="DY2050">
            <v>0</v>
          </cell>
          <cell r="EA2050">
            <v>0</v>
          </cell>
          <cell r="EC2050" t="str">
            <v>Candace G Briskey</v>
          </cell>
          <cell r="EG2050" t="str">
            <v>GD</v>
          </cell>
          <cell r="EH2050">
            <v>78</v>
          </cell>
          <cell r="EI2050">
            <v>95304</v>
          </cell>
          <cell r="EJ2050" t="str">
            <v>HIDE</v>
          </cell>
          <cell r="EK2050" t="str">
            <v>No</v>
          </cell>
          <cell r="EM2050">
            <v>0</v>
          </cell>
          <cell r="EN2050">
            <v>0</v>
          </cell>
          <cell r="EP2050">
            <v>0</v>
          </cell>
          <cell r="EQ2050">
            <v>0</v>
          </cell>
          <cell r="ER2050" t="str">
            <v>31049765: AD GEP PAVILLION PARKWAY TRACY APTS</v>
          </cell>
          <cell r="EV2050" t="str">
            <v>YES</v>
          </cell>
          <cell r="EW2050" t="str">
            <v>YES</v>
          </cell>
          <cell r="EX2050" t="str">
            <v>OVER</v>
          </cell>
          <cell r="FA2050" t="str">
            <v>NO</v>
          </cell>
          <cell r="FB2050" t="str">
            <v>PASS</v>
          </cell>
          <cell r="FC2050" t="str">
            <v>OK</v>
          </cell>
          <cell r="FD2050" t="str">
            <v>Long Cycle</v>
          </cell>
          <cell r="FF2050">
            <v>1</v>
          </cell>
          <cell r="FG2050">
            <v>1</v>
          </cell>
        </row>
        <row r="2051">
          <cell r="A2051">
            <v>31049780</v>
          </cell>
          <cell r="G2051">
            <v>0</v>
          </cell>
          <cell r="I2051" t="str">
            <v>YES</v>
          </cell>
          <cell r="J2051" t="str">
            <v>31049780-</v>
          </cell>
          <cell r="K2051" t="str">
            <v>50E</v>
          </cell>
          <cell r="L2051">
            <v>50</v>
          </cell>
          <cell r="M2051" t="str">
            <v>SA</v>
          </cell>
          <cell r="N2051" t="str">
            <v>NO</v>
          </cell>
          <cell r="P2051" t="str">
            <v>50E Reliability: Valves</v>
          </cell>
          <cell r="Q2051">
            <v>1</v>
          </cell>
          <cell r="S2051" t="str">
            <v>S6MD</v>
          </cell>
          <cell r="T2051" t="str">
            <v>Sean Mann</v>
          </cell>
          <cell r="U2051">
            <v>42369</v>
          </cell>
          <cell r="Y2051" t="str">
            <v>SOURCE ERROR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H2051" t="str">
            <v>Engineering</v>
          </cell>
          <cell r="BI2051">
            <v>42348</v>
          </cell>
          <cell r="BJ2051">
            <v>42369</v>
          </cell>
          <cell r="BK2051" t="str">
            <v>7-CLOSED</v>
          </cell>
          <cell r="BM2051" t="str">
            <v>Sean Mann</v>
          </cell>
          <cell r="BN2051">
            <v>1</v>
          </cell>
          <cell r="BO2051">
            <v>2015</v>
          </cell>
          <cell r="BP2051" t="str">
            <v>2015-4</v>
          </cell>
          <cell r="BQ2051">
            <v>0</v>
          </cell>
          <cell r="BS2051">
            <v>0</v>
          </cell>
          <cell r="BZ2051">
            <v>0</v>
          </cell>
          <cell r="CC2051" t="str">
            <v>Cancelled</v>
          </cell>
          <cell r="CD2051" t="str">
            <v>CLSD</v>
          </cell>
          <cell r="CE2051" t="str">
            <v>*CANC*R4 G VALVE ESZ 06-03-C, CARMICHAEL</v>
          </cell>
          <cell r="CF2051" t="str">
            <v>2015-12</v>
          </cell>
          <cell r="CH2051" t="str">
            <v>SACRAMENTO  COUNTY</v>
          </cell>
          <cell r="CJ2051">
            <v>6</v>
          </cell>
          <cell r="CY2051" t="str">
            <v>SACRAMENTO</v>
          </cell>
          <cell r="DG2051">
            <v>0</v>
          </cell>
          <cell r="DJ2051">
            <v>0</v>
          </cell>
          <cell r="DK2051" t="str">
            <v>2015-12</v>
          </cell>
          <cell r="DL2051">
            <v>0</v>
          </cell>
          <cell r="DM2051">
            <v>0</v>
          </cell>
          <cell r="DN2051" t="str">
            <v>E</v>
          </cell>
          <cell r="DO2051">
            <v>1</v>
          </cell>
          <cell r="DV2051">
            <v>0</v>
          </cell>
          <cell r="DW2051">
            <v>0</v>
          </cell>
          <cell r="DX2051">
            <v>0</v>
          </cell>
          <cell r="DY2051">
            <v>0</v>
          </cell>
          <cell r="EA2051">
            <v>0</v>
          </cell>
          <cell r="EB2051">
            <v>41671</v>
          </cell>
          <cell r="EC2051" t="str">
            <v>Dwayne Lemmond</v>
          </cell>
          <cell r="EG2051" t="str">
            <v>GD.PHYS.SACT.2527</v>
          </cell>
          <cell r="EI2051">
            <v>0</v>
          </cell>
          <cell r="EJ2051" t="str">
            <v>HIDE</v>
          </cell>
          <cell r="EK2051" t="str">
            <v>Yes</v>
          </cell>
          <cell r="EL2051">
            <v>0</v>
          </cell>
          <cell r="EM2051">
            <v>0</v>
          </cell>
          <cell r="EN2051">
            <v>0</v>
          </cell>
          <cell r="ER2051" t="str">
            <v>31049780: *CANC*R4 G VALVE ESZ 06-03-C, CARMICHAEL</v>
          </cell>
          <cell r="ES2051" t="str">
            <v>Soussane Sadre</v>
          </cell>
          <cell r="EU2051">
            <v>41671</v>
          </cell>
          <cell r="EV2051" t="str">
            <v>NO</v>
          </cell>
          <cell r="EW2051" t="str">
            <v>NO</v>
          </cell>
          <cell r="EX2051" t="str">
            <v>OK</v>
          </cell>
          <cell r="FA2051" t="str">
            <v>NO</v>
          </cell>
          <cell r="FB2051" t="str">
            <v>OMIT</v>
          </cell>
          <cell r="FC2051" t="str">
            <v>OK</v>
          </cell>
          <cell r="FD2051" t="str">
            <v>Long Cycle</v>
          </cell>
          <cell r="FF2051">
            <v>0</v>
          </cell>
          <cell r="FG2051">
            <v>0</v>
          </cell>
        </row>
        <row r="2052">
          <cell r="A2052">
            <v>31049800</v>
          </cell>
          <cell r="I2052" t="str">
            <v>YES</v>
          </cell>
          <cell r="J2052" t="str">
            <v>31049800-</v>
          </cell>
          <cell r="K2052" t="str">
            <v>50E</v>
          </cell>
          <cell r="L2052">
            <v>50</v>
          </cell>
          <cell r="M2052" t="str">
            <v>FR</v>
          </cell>
          <cell r="N2052" t="str">
            <v>CV</v>
          </cell>
          <cell r="P2052" t="str">
            <v>50E Reliability: Valves</v>
          </cell>
          <cell r="Q2052">
            <v>9097</v>
          </cell>
          <cell r="S2052" t="str">
            <v>ECC3</v>
          </cell>
          <cell r="T2052" t="str">
            <v>Eladio Castro</v>
          </cell>
          <cell r="U2052">
            <v>41713</v>
          </cell>
          <cell r="Y2052" t="str">
            <v>SOURCE ERROR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D2052">
            <v>9257</v>
          </cell>
          <cell r="BE2052">
            <v>9257</v>
          </cell>
          <cell r="BH2052" t="str">
            <v>Engineering</v>
          </cell>
          <cell r="BI2052">
            <v>41709</v>
          </cell>
          <cell r="BJ2052">
            <v>41713</v>
          </cell>
          <cell r="BK2052" t="str">
            <v>6-CLOSEOUT</v>
          </cell>
          <cell r="BL2052" t="str">
            <v>READY</v>
          </cell>
          <cell r="BM2052" t="str">
            <v>Eladio C Castro</v>
          </cell>
          <cell r="BN2052">
            <v>1</v>
          </cell>
          <cell r="BO2052">
            <v>2014</v>
          </cell>
          <cell r="BP2052" t="str">
            <v>2014-1</v>
          </cell>
          <cell r="BQ2052">
            <v>0</v>
          </cell>
          <cell r="BS2052">
            <v>0</v>
          </cell>
          <cell r="BZ2052">
            <v>0</v>
          </cell>
          <cell r="CC2052" t="str">
            <v>TBD</v>
          </cell>
          <cell r="CD2052" t="str">
            <v>FICL</v>
          </cell>
          <cell r="CE2052" t="str">
            <v>OC4 2002 CENTER ST, SELMA (REPL VALVE)</v>
          </cell>
          <cell r="CF2052" t="str">
            <v>2014-03</v>
          </cell>
          <cell r="CH2052" t="str">
            <v>FRESNO  COUNTY</v>
          </cell>
          <cell r="CI2052">
            <v>-1</v>
          </cell>
          <cell r="CJ2052">
            <v>10</v>
          </cell>
          <cell r="CK2052">
            <v>0</v>
          </cell>
          <cell r="CM2052">
            <v>2440</v>
          </cell>
          <cell r="CN2052">
            <v>1341</v>
          </cell>
          <cell r="CO2052">
            <v>4616</v>
          </cell>
          <cell r="CP2052">
            <v>861</v>
          </cell>
          <cell r="CY2052" t="str">
            <v>SELMA</v>
          </cell>
          <cell r="CZ2052">
            <v>9257</v>
          </cell>
          <cell r="DG2052">
            <v>0</v>
          </cell>
          <cell r="DJ2052">
            <v>1</v>
          </cell>
          <cell r="DK2052" t="str">
            <v>2014-03</v>
          </cell>
          <cell r="DL2052">
            <v>0</v>
          </cell>
          <cell r="DM2052">
            <v>1</v>
          </cell>
          <cell r="DN2052" t="str">
            <v>C</v>
          </cell>
          <cell r="DO2052">
            <v>0</v>
          </cell>
          <cell r="DP2052">
            <v>0</v>
          </cell>
          <cell r="DQ2052">
            <v>1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  <cell r="DW2052">
            <v>0</v>
          </cell>
          <cell r="DX2052">
            <v>0</v>
          </cell>
          <cell r="DY2052">
            <v>0</v>
          </cell>
          <cell r="DZ2052">
            <v>0</v>
          </cell>
          <cell r="EA2052">
            <v>0</v>
          </cell>
          <cell r="EB2052">
            <v>41660</v>
          </cell>
          <cell r="EC2052" t="str">
            <v>Bruce Wessels</v>
          </cell>
          <cell r="EG2052" t="str">
            <v>GD.SERV.FRES.00252.0001</v>
          </cell>
          <cell r="EH2052">
            <v>9257</v>
          </cell>
          <cell r="EI2052">
            <v>0</v>
          </cell>
          <cell r="EJ2052" t="str">
            <v>HIDE</v>
          </cell>
          <cell r="EK2052" t="str">
            <v>Yes</v>
          </cell>
          <cell r="EM2052">
            <v>0</v>
          </cell>
          <cell r="EN2052">
            <v>0</v>
          </cell>
          <cell r="EP2052">
            <v>0</v>
          </cell>
          <cell r="EQ2052">
            <v>0</v>
          </cell>
          <cell r="ER2052" t="str">
            <v>31049800: OC4 2002 CENTER ST, SELMA (REPL VALVE)</v>
          </cell>
          <cell r="ES2052" t="str">
            <v>Soussane Sadre</v>
          </cell>
          <cell r="EU2052">
            <v>41709</v>
          </cell>
          <cell r="EV2052" t="str">
            <v>YES</v>
          </cell>
          <cell r="EW2052" t="str">
            <v>YES</v>
          </cell>
          <cell r="EX2052" t="str">
            <v>OVER</v>
          </cell>
          <cell r="FA2052" t="str">
            <v>NO</v>
          </cell>
          <cell r="FB2052" t="str">
            <v>OMIT</v>
          </cell>
          <cell r="FC2052" t="str">
            <v>OK</v>
          </cell>
          <cell r="FD2052" t="str">
            <v>Long Cycle</v>
          </cell>
          <cell r="FE2052">
            <v>29</v>
          </cell>
          <cell r="FF2052">
            <v>1</v>
          </cell>
          <cell r="FG2052">
            <v>1</v>
          </cell>
        </row>
        <row r="2053">
          <cell r="A2053">
            <v>31049811</v>
          </cell>
          <cell r="I2053" t="str">
            <v>YES</v>
          </cell>
          <cell r="J2053" t="str">
            <v>31049811-</v>
          </cell>
          <cell r="K2053" t="str">
            <v>29D</v>
          </cell>
          <cell r="L2053">
            <v>29</v>
          </cell>
          <cell r="M2053" t="str">
            <v>SI</v>
          </cell>
          <cell r="N2053" t="str">
            <v>NO</v>
          </cell>
          <cell r="P2053" t="str">
            <v>29D New Business</v>
          </cell>
          <cell r="Q2053">
            <v>12486</v>
          </cell>
          <cell r="S2053" t="str">
            <v>KXO7</v>
          </cell>
          <cell r="T2053" t="str">
            <v>Kristopher Olstad</v>
          </cell>
          <cell r="U2053" t="str">
            <v>#</v>
          </cell>
          <cell r="Y2053" t="str">
            <v>SOURCE ERROR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D2053">
            <v>3980</v>
          </cell>
          <cell r="BE2053">
            <v>3980</v>
          </cell>
          <cell r="BI2053">
            <v>41778</v>
          </cell>
          <cell r="BJ2053">
            <v>41848</v>
          </cell>
          <cell r="BK2053" t="str">
            <v>6-CLOSEOUT</v>
          </cell>
          <cell r="BL2053" t="str">
            <v>READY</v>
          </cell>
          <cell r="BM2053" t="str">
            <v>Kristopher Warren Olstad</v>
          </cell>
          <cell r="BN2053">
            <v>1</v>
          </cell>
          <cell r="BO2053">
            <v>2014</v>
          </cell>
          <cell r="BP2053" t="str">
            <v>2014-2</v>
          </cell>
          <cell r="BQ2053">
            <v>0</v>
          </cell>
          <cell r="CC2053" t="str">
            <v>TBD</v>
          </cell>
          <cell r="CD2053" t="str">
            <v>MPCL</v>
          </cell>
          <cell r="CE2053" t="str">
            <v>GEP 209 BURNS DR YUBA CITY</v>
          </cell>
          <cell r="CF2053" t="str">
            <v>2014-05</v>
          </cell>
          <cell r="CH2053" t="str">
            <v>SUTTER COUNTY</v>
          </cell>
          <cell r="CJ2053">
            <v>3</v>
          </cell>
          <cell r="CK2053">
            <v>0</v>
          </cell>
          <cell r="CO2053">
            <v>-6330</v>
          </cell>
          <cell r="CP2053">
            <v>2925</v>
          </cell>
          <cell r="CQ2053">
            <v>3789</v>
          </cell>
          <cell r="CR2053">
            <v>3597</v>
          </cell>
          <cell r="CY2053" t="str">
            <v>YUBA CITY</v>
          </cell>
          <cell r="CZ2053">
            <v>3980</v>
          </cell>
          <cell r="DJ2053">
            <v>0</v>
          </cell>
          <cell r="DK2053" t="str">
            <v>2014-07</v>
          </cell>
          <cell r="DL2053">
            <v>0</v>
          </cell>
          <cell r="DM2053">
            <v>1</v>
          </cell>
          <cell r="DN2053" t="str">
            <v>C</v>
          </cell>
          <cell r="DO2053">
            <v>0</v>
          </cell>
          <cell r="DW2053">
            <v>0</v>
          </cell>
          <cell r="DX2053">
            <v>0</v>
          </cell>
          <cell r="DY2053">
            <v>0</v>
          </cell>
          <cell r="EB2053">
            <v>41674</v>
          </cell>
          <cell r="EC2053" t="str">
            <v>Michael Bryant Williams</v>
          </cell>
          <cell r="EG2053" t="str">
            <v>GD</v>
          </cell>
          <cell r="EH2053">
            <v>3980</v>
          </cell>
          <cell r="EI2053">
            <v>95991</v>
          </cell>
          <cell r="EJ2053" t="str">
            <v>HIDE</v>
          </cell>
          <cell r="EK2053" t="str">
            <v>Yes</v>
          </cell>
          <cell r="EM2053">
            <v>0</v>
          </cell>
          <cell r="EN2053">
            <v>0</v>
          </cell>
          <cell r="EP2053">
            <v>0</v>
          </cell>
          <cell r="EQ2053">
            <v>0</v>
          </cell>
          <cell r="ER2053" t="str">
            <v>31049811: GEP 209 BURNS DR YUBA CITY</v>
          </cell>
          <cell r="EU2053">
            <v>41849</v>
          </cell>
          <cell r="EV2053" t="str">
            <v>YES</v>
          </cell>
          <cell r="EW2053" t="str">
            <v>YES</v>
          </cell>
          <cell r="EX2053" t="str">
            <v>OVER</v>
          </cell>
          <cell r="FA2053" t="str">
            <v>NO</v>
          </cell>
          <cell r="FB2053" t="str">
            <v>OMIT</v>
          </cell>
          <cell r="FC2053" t="str">
            <v>OK</v>
          </cell>
          <cell r="FD2053" t="str">
            <v>Long Cycle</v>
          </cell>
          <cell r="FF2053">
            <v>1</v>
          </cell>
          <cell r="FG2053">
            <v>1</v>
          </cell>
        </row>
        <row r="2054">
          <cell r="A2054">
            <v>31049819</v>
          </cell>
          <cell r="I2054" t="str">
            <v>YES</v>
          </cell>
          <cell r="J2054" t="str">
            <v>31049819-70</v>
          </cell>
          <cell r="K2054" t="str">
            <v>51I</v>
          </cell>
          <cell r="L2054">
            <v>51</v>
          </cell>
          <cell r="M2054" t="str">
            <v>SA</v>
          </cell>
          <cell r="N2054" t="str">
            <v>NO</v>
          </cell>
          <cell r="P2054" t="str">
            <v>51 WRO</v>
          </cell>
          <cell r="Q2054">
            <v>6714</v>
          </cell>
          <cell r="R2054">
            <v>6714</v>
          </cell>
          <cell r="S2054" t="str">
            <v>DDH0</v>
          </cell>
          <cell r="T2054" t="str">
            <v>Donald Hendricks</v>
          </cell>
          <cell r="U2054">
            <v>41717</v>
          </cell>
          <cell r="V2054" t="str">
            <v>Larry I Haugen</v>
          </cell>
          <cell r="W2054" t="str">
            <v>Brian James Sweeney</v>
          </cell>
          <cell r="X2054">
            <v>41670</v>
          </cell>
          <cell r="Y2054" t="str">
            <v>SOURCE ERROR</v>
          </cell>
          <cell r="AB2054">
            <v>18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2</v>
          </cell>
          <cell r="BD2054">
            <v>21811</v>
          </cell>
          <cell r="BE2054">
            <v>21811</v>
          </cell>
          <cell r="BF2054">
            <v>41705</v>
          </cell>
          <cell r="BG2054">
            <v>41694</v>
          </cell>
          <cell r="BI2054">
            <v>41694</v>
          </cell>
          <cell r="BJ2054">
            <v>41705</v>
          </cell>
          <cell r="BK2054" t="str">
            <v>6-CLOSEOUT</v>
          </cell>
          <cell r="BL2054" t="str">
            <v>READY</v>
          </cell>
          <cell r="BM2054" t="str">
            <v>Dean Sigurdson</v>
          </cell>
          <cell r="BN2054">
            <v>1</v>
          </cell>
          <cell r="BO2054">
            <v>2014</v>
          </cell>
          <cell r="BP2054" t="str">
            <v>2014-1</v>
          </cell>
          <cell r="BQ2054">
            <v>0</v>
          </cell>
          <cell r="CC2054" t="str">
            <v>TBD</v>
          </cell>
          <cell r="CD2054" t="str">
            <v>FICL</v>
          </cell>
          <cell r="CE2054" t="str">
            <v>OCG GP C/O MAIN 4717 ENGLE RD CARMICHAEL</v>
          </cell>
          <cell r="CF2054" t="str">
            <v>2014-02</v>
          </cell>
          <cell r="CH2054" t="str">
            <v>SACRAMENTO  COUNTY</v>
          </cell>
          <cell r="CI2054">
            <v>-117</v>
          </cell>
          <cell r="CJ2054">
            <v>10</v>
          </cell>
          <cell r="CK2054">
            <v>0</v>
          </cell>
          <cell r="CL2054">
            <v>0.4</v>
          </cell>
          <cell r="CN2054">
            <v>394</v>
          </cell>
          <cell r="CO2054">
            <v>20654</v>
          </cell>
          <cell r="CQ2054">
            <v>592</v>
          </cell>
          <cell r="CS2054">
            <v>172</v>
          </cell>
          <cell r="CY2054" t="str">
            <v>CARMICHAEL</v>
          </cell>
          <cell r="CZ2054">
            <v>21811</v>
          </cell>
          <cell r="DJ2054">
            <v>117</v>
          </cell>
          <cell r="DK2054" t="str">
            <v>2014-03</v>
          </cell>
          <cell r="DL2054">
            <v>0</v>
          </cell>
          <cell r="DM2054">
            <v>1</v>
          </cell>
          <cell r="DN2054" t="str">
            <v>C</v>
          </cell>
          <cell r="DO2054">
            <v>0</v>
          </cell>
          <cell r="DP2054">
            <v>0</v>
          </cell>
          <cell r="DQ2054">
            <v>117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  <cell r="DW2054">
            <v>0</v>
          </cell>
          <cell r="DX2054">
            <v>0</v>
          </cell>
          <cell r="DY2054">
            <v>0</v>
          </cell>
          <cell r="DZ2054">
            <v>0</v>
          </cell>
          <cell r="EA2054">
            <v>0</v>
          </cell>
          <cell r="EB2054">
            <v>41671</v>
          </cell>
          <cell r="EC2054" t="str">
            <v>Brian James Sweeney</v>
          </cell>
          <cell r="ED2054">
            <v>41703</v>
          </cell>
          <cell r="EE2054">
            <v>41703</v>
          </cell>
          <cell r="EG2054" t="str">
            <v>GD.PHYS.2527.00B5.0033</v>
          </cell>
          <cell r="EH2054">
            <v>21811</v>
          </cell>
          <cell r="EI2054">
            <v>95608</v>
          </cell>
          <cell r="EJ2054" t="str">
            <v>HIDE</v>
          </cell>
          <cell r="EK2054" t="str">
            <v>Yes</v>
          </cell>
          <cell r="EM2054">
            <v>0</v>
          </cell>
          <cell r="EN2054">
            <v>0</v>
          </cell>
          <cell r="EP2054">
            <v>0</v>
          </cell>
          <cell r="EQ2054">
            <v>0</v>
          </cell>
          <cell r="ER2054" t="str">
            <v>31049819: OCG GP C/O MAIN 4717 ENGLE RD CARMICHAEL</v>
          </cell>
          <cell r="ES2054" t="str">
            <v>Soussane Sadre</v>
          </cell>
          <cell r="EU2054">
            <v>41704</v>
          </cell>
          <cell r="EV2054" t="str">
            <v>YES</v>
          </cell>
          <cell r="EW2054" t="str">
            <v>YES</v>
          </cell>
          <cell r="EX2054" t="str">
            <v>OVER</v>
          </cell>
          <cell r="FA2054" t="str">
            <v>NO</v>
          </cell>
          <cell r="FB2054" t="str">
            <v>OMIT</v>
          </cell>
          <cell r="FC2054" t="str">
            <v>OK</v>
          </cell>
          <cell r="FD2054" t="str">
            <v>Long Cycle</v>
          </cell>
          <cell r="FE2054">
            <v>72</v>
          </cell>
          <cell r="FF2054">
            <v>1</v>
          </cell>
          <cell r="FG2054">
            <v>1</v>
          </cell>
        </row>
        <row r="2055">
          <cell r="A2055">
            <v>31049847</v>
          </cell>
          <cell r="I2055" t="str">
            <v>NO</v>
          </cell>
          <cell r="J2055" t="str">
            <v>31049847-</v>
          </cell>
          <cell r="K2055" t="str">
            <v>51E</v>
          </cell>
          <cell r="L2055">
            <v>51</v>
          </cell>
          <cell r="M2055" t="str">
            <v>DI</v>
          </cell>
          <cell r="N2055" t="str">
            <v>BA</v>
          </cell>
          <cell r="P2055" t="str">
            <v>51 WRO</v>
          </cell>
          <cell r="Q2055">
            <v>1</v>
          </cell>
          <cell r="S2055" t="str">
            <v>BJCB</v>
          </cell>
          <cell r="T2055" t="str">
            <v>Barry Carangelo</v>
          </cell>
          <cell r="U2055" t="str">
            <v>#</v>
          </cell>
          <cell r="Y2055" t="str">
            <v>SOURCE ERROR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D2055">
            <v>2810</v>
          </cell>
          <cell r="BE2055">
            <v>2810</v>
          </cell>
          <cell r="BI2055">
            <v>41661</v>
          </cell>
          <cell r="BJ2055">
            <v>41871</v>
          </cell>
          <cell r="BK2055" t="str">
            <v>4-CONSTRUCTION READY</v>
          </cell>
          <cell r="BL2055" t="str">
            <v>READY</v>
          </cell>
          <cell r="BM2055" t="str">
            <v>Barry James Carangelo</v>
          </cell>
          <cell r="BN2055">
            <v>1</v>
          </cell>
          <cell r="BO2055">
            <v>2014</v>
          </cell>
          <cell r="BP2055" t="str">
            <v>2014-1</v>
          </cell>
          <cell r="BQ2055">
            <v>0</v>
          </cell>
          <cell r="BZ2055">
            <v>0</v>
          </cell>
          <cell r="CC2055" t="str">
            <v>TBD</v>
          </cell>
          <cell r="CD2055" t="str">
            <v>UNSC</v>
          </cell>
          <cell r="CE2055" t="str">
            <v>GEPT9113 HANAUMA BAY DR PITTSBURG</v>
          </cell>
          <cell r="CF2055" t="str">
            <v>2014-01</v>
          </cell>
          <cell r="CH2055" t="str">
            <v>CONTRA COSTA COUNTY</v>
          </cell>
          <cell r="CJ2055">
            <v>3</v>
          </cell>
          <cell r="CK2055">
            <v>0</v>
          </cell>
          <cell r="CM2055">
            <v>2327</v>
          </cell>
          <cell r="CN2055">
            <v>483</v>
          </cell>
          <cell r="CY2055" t="str">
            <v>PITTSBURG</v>
          </cell>
          <cell r="CZ2055">
            <v>2810</v>
          </cell>
          <cell r="DG2055">
            <v>0</v>
          </cell>
          <cell r="DJ2055">
            <v>0</v>
          </cell>
          <cell r="DK2055" t="str">
            <v>2014-08</v>
          </cell>
          <cell r="DL2055">
            <v>0</v>
          </cell>
          <cell r="DM2055">
            <v>1</v>
          </cell>
          <cell r="DN2055" t="str">
            <v>C</v>
          </cell>
          <cell r="DO2055">
            <v>0</v>
          </cell>
          <cell r="DV2055">
            <v>0</v>
          </cell>
          <cell r="DW2055">
            <v>0</v>
          </cell>
          <cell r="DX2055">
            <v>0</v>
          </cell>
          <cell r="DY2055">
            <v>0</v>
          </cell>
          <cell r="EC2055" t="str">
            <v>Mark P Luna</v>
          </cell>
          <cell r="EG2055" t="str">
            <v>GD</v>
          </cell>
          <cell r="EH2055">
            <v>2810</v>
          </cell>
          <cell r="EI2055">
            <v>94565</v>
          </cell>
          <cell r="EJ2055" t="str">
            <v>HIDE</v>
          </cell>
          <cell r="EK2055" t="str">
            <v>No</v>
          </cell>
          <cell r="EM2055">
            <v>0</v>
          </cell>
          <cell r="EN2055">
            <v>0</v>
          </cell>
          <cell r="EP2055">
            <v>0</v>
          </cell>
          <cell r="EQ2055">
            <v>0</v>
          </cell>
          <cell r="ER2055" t="str">
            <v>31049847: GEPT9113 HANAUMA BAY DR PITTSBURG</v>
          </cell>
          <cell r="ES2055" t="str">
            <v>Soussane Sadre</v>
          </cell>
          <cell r="EV2055" t="str">
            <v>YES</v>
          </cell>
          <cell r="EW2055" t="str">
            <v>YES</v>
          </cell>
          <cell r="EX2055" t="str">
            <v>OVER</v>
          </cell>
          <cell r="FA2055" t="str">
            <v>NO</v>
          </cell>
          <cell r="FB2055" t="str">
            <v>OMIT</v>
          </cell>
          <cell r="FC2055" t="str">
            <v>OK</v>
          </cell>
          <cell r="FD2055" t="str">
            <v>Long Cycle</v>
          </cell>
          <cell r="FE2055">
            <v>10</v>
          </cell>
          <cell r="FF2055">
            <v>1</v>
          </cell>
          <cell r="FG2055">
            <v>1</v>
          </cell>
        </row>
        <row r="2056">
          <cell r="A2056">
            <v>31050022</v>
          </cell>
          <cell r="I2056" t="str">
            <v>YES</v>
          </cell>
          <cell r="J2056" t="str">
            <v>31050022-</v>
          </cell>
          <cell r="K2056" t="str">
            <v>29D</v>
          </cell>
          <cell r="L2056">
            <v>29</v>
          </cell>
          <cell r="M2056" t="str">
            <v>SA</v>
          </cell>
          <cell r="N2056" t="str">
            <v>NO</v>
          </cell>
          <cell r="P2056" t="str">
            <v>29D New Business</v>
          </cell>
          <cell r="Q2056">
            <v>18027</v>
          </cell>
          <cell r="S2056" t="str">
            <v>JXAL</v>
          </cell>
          <cell r="T2056" t="str">
            <v>Joseph Abinanti III</v>
          </cell>
          <cell r="U2056">
            <v>41663</v>
          </cell>
          <cell r="Y2056" t="str">
            <v>SOURCE ERROR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D2056">
            <v>32515</v>
          </cell>
          <cell r="BE2056">
            <v>32515</v>
          </cell>
          <cell r="BH2056" t="str">
            <v>LSP&amp;D</v>
          </cell>
          <cell r="BI2056">
            <v>41672</v>
          </cell>
          <cell r="BJ2056">
            <v>41705</v>
          </cell>
          <cell r="BK2056" t="str">
            <v>6-CLOSEOUT</v>
          </cell>
          <cell r="BL2056" t="str">
            <v>READY</v>
          </cell>
          <cell r="BM2056" t="str">
            <v>Joseph Abinanti III</v>
          </cell>
          <cell r="BN2056">
            <v>1</v>
          </cell>
          <cell r="BO2056">
            <v>2014</v>
          </cell>
          <cell r="BP2056" t="str">
            <v>2014-1</v>
          </cell>
          <cell r="BQ2056">
            <v>0</v>
          </cell>
          <cell r="CC2056" t="str">
            <v>TBD</v>
          </cell>
          <cell r="CD2056" t="str">
            <v>FICL</v>
          </cell>
          <cell r="CE2056" t="str">
            <v>OC4 *GP/T 732 LINDSAY AVE SACRAMENTO</v>
          </cell>
          <cell r="CF2056" t="str">
            <v>2014-02</v>
          </cell>
          <cell r="CH2056" t="str">
            <v>SACRAMENTO  COUNTY</v>
          </cell>
          <cell r="CJ2056">
            <v>3</v>
          </cell>
          <cell r="CK2056">
            <v>0</v>
          </cell>
          <cell r="CN2056">
            <v>2489</v>
          </cell>
          <cell r="CO2056">
            <v>23830</v>
          </cell>
          <cell r="CP2056">
            <v>6100</v>
          </cell>
          <cell r="CQ2056">
            <v>97</v>
          </cell>
          <cell r="CY2056" t="str">
            <v>SACRAMENTO</v>
          </cell>
          <cell r="CZ2056">
            <v>32515</v>
          </cell>
          <cell r="DJ2056">
            <v>0</v>
          </cell>
          <cell r="DK2056" t="str">
            <v>2014-03</v>
          </cell>
          <cell r="DL2056">
            <v>0</v>
          </cell>
          <cell r="DM2056">
            <v>1</v>
          </cell>
          <cell r="DN2056" t="str">
            <v>C</v>
          </cell>
          <cell r="DO2056">
            <v>0</v>
          </cell>
          <cell r="DV2056">
            <v>0</v>
          </cell>
          <cell r="DW2056">
            <v>0</v>
          </cell>
          <cell r="DX2056">
            <v>0</v>
          </cell>
          <cell r="DY2056">
            <v>0</v>
          </cell>
          <cell r="EB2056">
            <v>41660</v>
          </cell>
          <cell r="EC2056" t="str">
            <v>Martin Nepper</v>
          </cell>
          <cell r="EG2056" t="str">
            <v>GD.PHYS.2526.00I6.0018</v>
          </cell>
          <cell r="EH2056">
            <v>32515</v>
          </cell>
          <cell r="EI2056">
            <v>95838</v>
          </cell>
          <cell r="EJ2056" t="str">
            <v>HIDE</v>
          </cell>
          <cell r="EK2056" t="str">
            <v>Yes</v>
          </cell>
          <cell r="EM2056">
            <v>0</v>
          </cell>
          <cell r="EN2056">
            <v>0</v>
          </cell>
          <cell r="EP2056">
            <v>0</v>
          </cell>
          <cell r="EQ2056">
            <v>0</v>
          </cell>
          <cell r="ER2056" t="str">
            <v>31050022: OC4 *GP/T 732 LINDSAY AVE SACRAMENTO</v>
          </cell>
          <cell r="EU2056">
            <v>41697</v>
          </cell>
          <cell r="EV2056" t="str">
            <v>YES</v>
          </cell>
          <cell r="EW2056" t="str">
            <v>YES</v>
          </cell>
          <cell r="EX2056" t="str">
            <v>OVER</v>
          </cell>
          <cell r="FA2056" t="str">
            <v>NO</v>
          </cell>
          <cell r="FB2056" t="str">
            <v>OMIT</v>
          </cell>
          <cell r="FC2056" t="str">
            <v>OK</v>
          </cell>
          <cell r="FD2056" t="str">
            <v>Long Cycle</v>
          </cell>
          <cell r="FF2056">
            <v>1</v>
          </cell>
          <cell r="FG2056">
            <v>1</v>
          </cell>
        </row>
        <row r="2057">
          <cell r="A2057">
            <v>31050201</v>
          </cell>
          <cell r="I2057" t="str">
            <v>YES</v>
          </cell>
          <cell r="J2057" t="str">
            <v>31050201-</v>
          </cell>
          <cell r="K2057" t="str">
            <v>29D</v>
          </cell>
          <cell r="L2057">
            <v>29</v>
          </cell>
          <cell r="M2057" t="str">
            <v>KE</v>
          </cell>
          <cell r="N2057" t="str">
            <v>CV</v>
          </cell>
          <cell r="P2057" t="str">
            <v>29D New Business</v>
          </cell>
          <cell r="Q2057">
            <v>3609</v>
          </cell>
          <cell r="S2057" t="str">
            <v>MWSV</v>
          </cell>
          <cell r="T2057" t="str">
            <v>Mike Settlemire</v>
          </cell>
          <cell r="U2057" t="str">
            <v>#</v>
          </cell>
          <cell r="Y2057" t="str">
            <v>SOURCE ERROR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D2057">
            <v>313</v>
          </cell>
          <cell r="BE2057">
            <v>313</v>
          </cell>
          <cell r="BI2057">
            <v>41827</v>
          </cell>
          <cell r="BJ2057">
            <v>41832</v>
          </cell>
          <cell r="BK2057" t="str">
            <v>6-CLOSEOUT</v>
          </cell>
          <cell r="BL2057" t="str">
            <v>READY</v>
          </cell>
          <cell r="BM2057" t="str">
            <v>Mike W. Settlemire</v>
          </cell>
          <cell r="BN2057">
            <v>1</v>
          </cell>
          <cell r="BO2057">
            <v>2014</v>
          </cell>
          <cell r="BP2057" t="str">
            <v>2014-3</v>
          </cell>
          <cell r="BQ2057">
            <v>0</v>
          </cell>
          <cell r="CC2057" t="str">
            <v>TBD</v>
          </cell>
          <cell r="CD2057" t="str">
            <v>MPCL</v>
          </cell>
          <cell r="CE2057" t="str">
            <v>OCG GEP 8547 PACHECO RD BAKERSFIELD</v>
          </cell>
          <cell r="CF2057" t="str">
            <v>2014-07</v>
          </cell>
          <cell r="CH2057" t="str">
            <v>KERN  COUNTY</v>
          </cell>
          <cell r="CJ2057">
            <v>3</v>
          </cell>
          <cell r="CK2057">
            <v>0</v>
          </cell>
          <cell r="CP2057">
            <v>-2356</v>
          </cell>
          <cell r="CR2057">
            <v>2670</v>
          </cell>
          <cell r="CY2057" t="str">
            <v>BAKERSFIELD</v>
          </cell>
          <cell r="CZ2057">
            <v>313</v>
          </cell>
          <cell r="DJ2057">
            <v>0</v>
          </cell>
          <cell r="DK2057" t="str">
            <v>2014-07</v>
          </cell>
          <cell r="DL2057">
            <v>0</v>
          </cell>
          <cell r="DM2057">
            <v>1</v>
          </cell>
          <cell r="DN2057" t="str">
            <v>C</v>
          </cell>
          <cell r="DO2057">
            <v>0</v>
          </cell>
          <cell r="DW2057">
            <v>0</v>
          </cell>
          <cell r="DX2057">
            <v>0</v>
          </cell>
          <cell r="DY2057">
            <v>0</v>
          </cell>
          <cell r="EB2057">
            <v>41677</v>
          </cell>
          <cell r="EC2057" t="str">
            <v>Roger Dale Sharp</v>
          </cell>
          <cell r="EG2057" t="str">
            <v>GD.PHYS.BKRS.5026.0I02</v>
          </cell>
          <cell r="EH2057">
            <v>313</v>
          </cell>
          <cell r="EI2057">
            <v>93301</v>
          </cell>
          <cell r="EJ2057" t="str">
            <v>HIDE</v>
          </cell>
          <cell r="EK2057" t="str">
            <v>Yes</v>
          </cell>
          <cell r="EM2057">
            <v>0</v>
          </cell>
          <cell r="EN2057">
            <v>0</v>
          </cell>
          <cell r="EP2057">
            <v>0</v>
          </cell>
          <cell r="EQ2057">
            <v>0</v>
          </cell>
          <cell r="ER2057" t="str">
            <v>31050201: OCG GEP 8547 PACHECO RD BAKERSFIELD</v>
          </cell>
          <cell r="EU2057">
            <v>41792</v>
          </cell>
          <cell r="EV2057" t="str">
            <v>YES</v>
          </cell>
          <cell r="EW2057" t="str">
            <v>YES</v>
          </cell>
          <cell r="EX2057" t="str">
            <v>OVER</v>
          </cell>
          <cell r="FA2057" t="str">
            <v>NO</v>
          </cell>
          <cell r="FB2057" t="str">
            <v>OMIT</v>
          </cell>
          <cell r="FC2057" t="str">
            <v>OK</v>
          </cell>
          <cell r="FD2057" t="str">
            <v>Long Cycle</v>
          </cell>
          <cell r="FF2057">
            <v>1</v>
          </cell>
          <cell r="FG2057">
            <v>1</v>
          </cell>
        </row>
        <row r="2058">
          <cell r="A2058">
            <v>31050203</v>
          </cell>
          <cell r="I2058" t="str">
            <v>YES</v>
          </cell>
          <cell r="J2058" t="str">
            <v>31050203-</v>
          </cell>
          <cell r="K2058" t="str">
            <v>29D</v>
          </cell>
          <cell r="L2058">
            <v>29</v>
          </cell>
          <cell r="M2058" t="str">
            <v>KE</v>
          </cell>
          <cell r="N2058" t="str">
            <v>CV</v>
          </cell>
          <cell r="P2058" t="str">
            <v>29D New Business</v>
          </cell>
          <cell r="Q2058">
            <v>3838</v>
          </cell>
          <cell r="S2058" t="str">
            <v>MWSV</v>
          </cell>
          <cell r="T2058" t="str">
            <v>Mike Settlemire</v>
          </cell>
          <cell r="U2058" t="str">
            <v>#</v>
          </cell>
          <cell r="Y2058" t="str">
            <v>SOURCE ERROR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D2058">
            <v>117</v>
          </cell>
          <cell r="BE2058">
            <v>117</v>
          </cell>
          <cell r="BI2058">
            <v>41813</v>
          </cell>
          <cell r="BJ2058">
            <v>41818</v>
          </cell>
          <cell r="BK2058" t="str">
            <v>6-CLOSEOUT</v>
          </cell>
          <cell r="BL2058" t="str">
            <v>READY</v>
          </cell>
          <cell r="BM2058" t="str">
            <v>Mike W. Settlemire</v>
          </cell>
          <cell r="BN2058">
            <v>1</v>
          </cell>
          <cell r="BO2058">
            <v>2014</v>
          </cell>
          <cell r="BP2058" t="str">
            <v>2014-2</v>
          </cell>
          <cell r="BQ2058">
            <v>0</v>
          </cell>
          <cell r="CC2058" t="str">
            <v>TBD</v>
          </cell>
          <cell r="CD2058" t="str">
            <v>MPCL</v>
          </cell>
          <cell r="CE2058" t="str">
            <v>OCG GEP 8501 PACHECO RD BAKERSFIELD</v>
          </cell>
          <cell r="CF2058" t="str">
            <v>2014-06</v>
          </cell>
          <cell r="CH2058" t="str">
            <v>KERN  COUNTY</v>
          </cell>
          <cell r="CJ2058">
            <v>3</v>
          </cell>
          <cell r="CK2058">
            <v>0</v>
          </cell>
          <cell r="CP2058">
            <v>-1941</v>
          </cell>
          <cell r="CR2058">
            <v>2058</v>
          </cell>
          <cell r="CY2058" t="str">
            <v>BAKERSFIELD</v>
          </cell>
          <cell r="CZ2058">
            <v>117</v>
          </cell>
          <cell r="DJ2058">
            <v>0</v>
          </cell>
          <cell r="DK2058" t="str">
            <v>2014-06</v>
          </cell>
          <cell r="DL2058">
            <v>0</v>
          </cell>
          <cell r="DM2058">
            <v>1</v>
          </cell>
          <cell r="DN2058" t="str">
            <v>C</v>
          </cell>
          <cell r="DO2058">
            <v>0</v>
          </cell>
          <cell r="DV2058">
            <v>0</v>
          </cell>
          <cell r="DW2058">
            <v>0</v>
          </cell>
          <cell r="DX2058">
            <v>0</v>
          </cell>
          <cell r="DY2058">
            <v>0</v>
          </cell>
          <cell r="EB2058">
            <v>41677</v>
          </cell>
          <cell r="EC2058" t="str">
            <v>Roger Dale Sharp</v>
          </cell>
          <cell r="EG2058" t="str">
            <v>GD.PHYS.BKRS.5026.0I02</v>
          </cell>
          <cell r="EH2058">
            <v>117</v>
          </cell>
          <cell r="EI2058">
            <v>93301</v>
          </cell>
          <cell r="EJ2058" t="str">
            <v>HIDE</v>
          </cell>
          <cell r="EK2058" t="str">
            <v>Yes</v>
          </cell>
          <cell r="EM2058">
            <v>0</v>
          </cell>
          <cell r="EN2058">
            <v>0</v>
          </cell>
          <cell r="EP2058">
            <v>0</v>
          </cell>
          <cell r="EQ2058">
            <v>0</v>
          </cell>
          <cell r="ER2058" t="str">
            <v>31050203: OCG GEP 8501 PACHECO RD BAKERSFIELD</v>
          </cell>
          <cell r="EU2058">
            <v>41809</v>
          </cell>
          <cell r="EV2058" t="str">
            <v>YES</v>
          </cell>
          <cell r="EW2058" t="str">
            <v>YES</v>
          </cell>
          <cell r="EX2058" t="str">
            <v>OVER</v>
          </cell>
          <cell r="FA2058" t="str">
            <v>NO</v>
          </cell>
          <cell r="FB2058" t="str">
            <v>OMIT</v>
          </cell>
          <cell r="FC2058" t="str">
            <v>OK</v>
          </cell>
          <cell r="FD2058" t="str">
            <v>Long Cycle</v>
          </cell>
          <cell r="FF2058">
            <v>1</v>
          </cell>
          <cell r="FG2058">
            <v>1</v>
          </cell>
        </row>
        <row r="2059">
          <cell r="A2059">
            <v>31050205</v>
          </cell>
          <cell r="I2059" t="str">
            <v>YES</v>
          </cell>
          <cell r="J2059" t="str">
            <v>31050205-60</v>
          </cell>
          <cell r="K2059" t="str">
            <v>14B</v>
          </cell>
          <cell r="L2059">
            <v>14</v>
          </cell>
          <cell r="M2059" t="str">
            <v>FR</v>
          </cell>
          <cell r="N2059" t="str">
            <v>CV</v>
          </cell>
          <cell r="O2059" t="str">
            <v>Local CVR &amp; NR</v>
          </cell>
          <cell r="Q2059">
            <v>39862</v>
          </cell>
          <cell r="R2059">
            <v>39862</v>
          </cell>
          <cell r="S2059" t="str">
            <v>ECC3</v>
          </cell>
          <cell r="T2059" t="str">
            <v>Eladio Castro</v>
          </cell>
          <cell r="U2059">
            <v>41912</v>
          </cell>
          <cell r="V2059" t="str">
            <v>Robert Brisky</v>
          </cell>
          <cell r="W2059" t="str">
            <v>Bruce William Wessels</v>
          </cell>
          <cell r="X2059">
            <v>41628</v>
          </cell>
          <cell r="Y2059" t="str">
            <v>SOURCE ERROR</v>
          </cell>
          <cell r="AB2059">
            <v>184.5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18</v>
          </cell>
          <cell r="BD2059">
            <v>40620</v>
          </cell>
          <cell r="BE2059">
            <v>40620</v>
          </cell>
          <cell r="BF2059">
            <v>41831</v>
          </cell>
          <cell r="BG2059">
            <v>41729</v>
          </cell>
          <cell r="BH2059" t="str">
            <v>Engineering</v>
          </cell>
          <cell r="BI2059">
            <v>41729</v>
          </cell>
          <cell r="BJ2059">
            <v>41831</v>
          </cell>
          <cell r="BK2059" t="str">
            <v>6-CLOSEOUT</v>
          </cell>
          <cell r="BL2059" t="str">
            <v>READY</v>
          </cell>
          <cell r="BM2059" t="str">
            <v>Alif Reneau</v>
          </cell>
          <cell r="BN2059">
            <v>1</v>
          </cell>
          <cell r="BO2059">
            <v>2014</v>
          </cell>
          <cell r="BP2059" t="str">
            <v>2014-1</v>
          </cell>
          <cell r="BQ2059">
            <v>0</v>
          </cell>
          <cell r="BS2059">
            <v>0</v>
          </cell>
          <cell r="BZ2059">
            <v>0</v>
          </cell>
          <cell r="CC2059" t="str">
            <v>TBD</v>
          </cell>
          <cell r="CD2059" t="str">
            <v>MPCL</v>
          </cell>
          <cell r="CE2059" t="str">
            <v>OCG REPAIR 126 E. HARVARD AVE., FRESNO</v>
          </cell>
          <cell r="CF2059" t="str">
            <v>2014-03</v>
          </cell>
          <cell r="CH2059" t="str">
            <v>FRESNO  COUNTY</v>
          </cell>
          <cell r="CJ2059">
            <v>3</v>
          </cell>
          <cell r="CK2059">
            <v>0</v>
          </cell>
          <cell r="CL2059">
            <v>3.4</v>
          </cell>
          <cell r="CN2059">
            <v>474</v>
          </cell>
          <cell r="CR2059">
            <v>32205</v>
          </cell>
          <cell r="CS2059">
            <v>7941</v>
          </cell>
          <cell r="CY2059" t="str">
            <v>FRESNO</v>
          </cell>
          <cell r="CZ2059">
            <v>40620</v>
          </cell>
          <cell r="DG2059">
            <v>0</v>
          </cell>
          <cell r="DJ2059">
            <v>0</v>
          </cell>
          <cell r="DK2059" t="str">
            <v>2014-07</v>
          </cell>
          <cell r="DL2059">
            <v>0</v>
          </cell>
          <cell r="DM2059">
            <v>1</v>
          </cell>
          <cell r="DN2059" t="str">
            <v>C</v>
          </cell>
          <cell r="DO2059">
            <v>0</v>
          </cell>
          <cell r="DW2059">
            <v>0</v>
          </cell>
          <cell r="DX2059">
            <v>0</v>
          </cell>
          <cell r="DY2059">
            <v>0</v>
          </cell>
          <cell r="EB2059">
            <v>41790</v>
          </cell>
          <cell r="EC2059" t="str">
            <v>Bruce Wessels</v>
          </cell>
          <cell r="ED2059">
            <v>41820</v>
          </cell>
          <cell r="EE2059">
            <v>41830</v>
          </cell>
          <cell r="EG2059" t="str">
            <v>GD.PHYS.FRES.3872.0J05</v>
          </cell>
          <cell r="EH2059">
            <v>40620</v>
          </cell>
          <cell r="EI2059">
            <v>93720</v>
          </cell>
          <cell r="EJ2059" t="str">
            <v>HIDE</v>
          </cell>
          <cell r="EK2059" t="str">
            <v>Yes</v>
          </cell>
          <cell r="EM2059">
            <v>0</v>
          </cell>
          <cell r="EN2059">
            <v>0</v>
          </cell>
          <cell r="EP2059">
            <v>0</v>
          </cell>
          <cell r="EQ2059">
            <v>0</v>
          </cell>
          <cell r="ER2059" t="str">
            <v>31050205: OCG REPAIR 126 E. HARVARD AVE., FRESNO</v>
          </cell>
          <cell r="EU2059">
            <v>41827</v>
          </cell>
          <cell r="EV2059" t="str">
            <v>YES</v>
          </cell>
          <cell r="EW2059" t="str">
            <v>YES</v>
          </cell>
          <cell r="EX2059" t="str">
            <v>OVER</v>
          </cell>
          <cell r="FA2059" t="str">
            <v>NO</v>
          </cell>
          <cell r="FB2059" t="str">
            <v>OMIT</v>
          </cell>
          <cell r="FC2059" t="str">
            <v>OK</v>
          </cell>
          <cell r="FD2059" t="str">
            <v>Long Cycle</v>
          </cell>
          <cell r="FF2059">
            <v>1</v>
          </cell>
          <cell r="FG2059">
            <v>1</v>
          </cell>
        </row>
        <row r="2060">
          <cell r="A2060">
            <v>31050276</v>
          </cell>
          <cell r="I2060" t="str">
            <v>YES</v>
          </cell>
          <cell r="J2060" t="str">
            <v>31050276-130</v>
          </cell>
          <cell r="K2060" t="str">
            <v>51E</v>
          </cell>
          <cell r="L2060">
            <v>51</v>
          </cell>
          <cell r="M2060" t="str">
            <v>MI</v>
          </cell>
          <cell r="N2060" t="str">
            <v>CC</v>
          </cell>
          <cell r="P2060" t="str">
            <v>51 WRO</v>
          </cell>
          <cell r="Q2060">
            <v>41362</v>
          </cell>
          <cell r="R2060">
            <v>41362</v>
          </cell>
          <cell r="S2060" t="str">
            <v>DEE4</v>
          </cell>
          <cell r="T2060" t="str">
            <v>Danny Ellefsen</v>
          </cell>
          <cell r="U2060">
            <v>41670</v>
          </cell>
          <cell r="V2060" t="str">
            <v>Michael Joseph Stockinger</v>
          </cell>
          <cell r="W2060" t="str">
            <v>Michele C Scatena</v>
          </cell>
          <cell r="X2060">
            <v>41656</v>
          </cell>
          <cell r="Y2060" t="str">
            <v>SOURCE ERROR</v>
          </cell>
          <cell r="AB2060">
            <v>146.5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15</v>
          </cell>
          <cell r="BD2060">
            <v>51980</v>
          </cell>
          <cell r="BE2060">
            <v>51980</v>
          </cell>
          <cell r="BF2060">
            <v>41712</v>
          </cell>
          <cell r="BG2060">
            <v>41708</v>
          </cell>
          <cell r="BI2060">
            <v>41708</v>
          </cell>
          <cell r="BJ2060">
            <v>41712</v>
          </cell>
          <cell r="BK2060" t="str">
            <v>6-CLOSEOUT</v>
          </cell>
          <cell r="BL2060" t="str">
            <v>READY</v>
          </cell>
          <cell r="BM2060" t="str">
            <v>Danny E Ellefsen</v>
          </cell>
          <cell r="BN2060">
            <v>1</v>
          </cell>
          <cell r="BO2060">
            <v>2014</v>
          </cell>
          <cell r="BP2060" t="str">
            <v>2014-1</v>
          </cell>
          <cell r="BQ2060">
            <v>0</v>
          </cell>
          <cell r="BZ2060">
            <v>0</v>
          </cell>
          <cell r="CC2060" t="str">
            <v>TBD</v>
          </cell>
          <cell r="CD2060" t="str">
            <v>MPCL</v>
          </cell>
          <cell r="CE2060" t="str">
            <v>OCG GP 7290 CLUBHOUSE DRIVE PLEASANTON</v>
          </cell>
          <cell r="CF2060" t="str">
            <v>2014-03</v>
          </cell>
          <cell r="CH2060" t="str">
            <v>ALAMEDA COUNTY</v>
          </cell>
          <cell r="CI2060">
            <v>-198</v>
          </cell>
          <cell r="CJ2060">
            <v>10</v>
          </cell>
          <cell r="CK2060">
            <v>0</v>
          </cell>
          <cell r="CL2060">
            <v>0.1</v>
          </cell>
          <cell r="CM2060">
            <v>521</v>
          </cell>
          <cell r="CN2060">
            <v>39824</v>
          </cell>
          <cell r="CO2060">
            <v>3795</v>
          </cell>
          <cell r="CQ2060">
            <v>6838</v>
          </cell>
          <cell r="CR2060">
            <v>1002</v>
          </cell>
          <cell r="CY2060" t="str">
            <v>PLEASANTON</v>
          </cell>
          <cell r="CZ2060">
            <v>51980</v>
          </cell>
          <cell r="DG2060">
            <v>0</v>
          </cell>
          <cell r="DJ2060">
            <v>198</v>
          </cell>
          <cell r="DK2060" t="str">
            <v>2014-03</v>
          </cell>
          <cell r="DL2060">
            <v>0</v>
          </cell>
          <cell r="DM2060">
            <v>1</v>
          </cell>
          <cell r="DN2060" t="str">
            <v>C</v>
          </cell>
          <cell r="DO2060">
            <v>0</v>
          </cell>
          <cell r="DP2060">
            <v>198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  <cell r="DW2060">
            <v>0</v>
          </cell>
          <cell r="DX2060">
            <v>0</v>
          </cell>
          <cell r="DY2060">
            <v>0</v>
          </cell>
          <cell r="DZ2060">
            <v>0</v>
          </cell>
          <cell r="EA2060">
            <v>0</v>
          </cell>
          <cell r="EB2060">
            <v>41657</v>
          </cell>
          <cell r="EC2060" t="str">
            <v>Michele C Scatena</v>
          </cell>
          <cell r="ED2060">
            <v>41680</v>
          </cell>
          <cell r="EE2060">
            <v>41681</v>
          </cell>
          <cell r="EG2060" t="str">
            <v>GD</v>
          </cell>
          <cell r="EH2060">
            <v>51980</v>
          </cell>
          <cell r="EI2060">
            <v>94566</v>
          </cell>
          <cell r="EJ2060" t="str">
            <v>HIDE</v>
          </cell>
          <cell r="EK2060" t="str">
            <v>Yes</v>
          </cell>
          <cell r="EM2060">
            <v>0</v>
          </cell>
          <cell r="EN2060">
            <v>0</v>
          </cell>
          <cell r="EP2060">
            <v>0</v>
          </cell>
          <cell r="EQ2060">
            <v>0</v>
          </cell>
          <cell r="ER2060" t="str">
            <v>31050276: OCG GP 7290 CLUBHOUSE DRIVE PLEASANTON</v>
          </cell>
          <cell r="ES2060" t="str">
            <v>Soussane Sadre</v>
          </cell>
          <cell r="EU2060">
            <v>41683</v>
          </cell>
          <cell r="EV2060" t="str">
            <v>YES</v>
          </cell>
          <cell r="EW2060" t="str">
            <v>YES</v>
          </cell>
          <cell r="EX2060" t="str">
            <v>OVER</v>
          </cell>
          <cell r="FA2060" t="str">
            <v>NO</v>
          </cell>
          <cell r="FB2060" t="str">
            <v>OMIT</v>
          </cell>
          <cell r="FC2060" t="str">
            <v>OK</v>
          </cell>
          <cell r="FD2060" t="str">
            <v>Long Cycle</v>
          </cell>
          <cell r="FE2060">
            <v>150</v>
          </cell>
          <cell r="FF2060">
            <v>1</v>
          </cell>
          <cell r="FG2060">
            <v>1</v>
          </cell>
        </row>
        <row r="2061">
          <cell r="A2061">
            <v>31050354</v>
          </cell>
          <cell r="I2061" t="str">
            <v>YES</v>
          </cell>
          <cell r="J2061" t="str">
            <v>31050354-70</v>
          </cell>
          <cell r="K2061" t="str">
            <v>14B</v>
          </cell>
          <cell r="L2061">
            <v>14</v>
          </cell>
          <cell r="M2061" t="str">
            <v>SF</v>
          </cell>
          <cell r="N2061" t="str">
            <v>BA</v>
          </cell>
          <cell r="O2061" t="str">
            <v>Local BAR &amp; CCR</v>
          </cell>
          <cell r="Q2061">
            <v>11950</v>
          </cell>
          <cell r="R2061">
            <v>11950</v>
          </cell>
          <cell r="S2061" t="str">
            <v>M1NS</v>
          </cell>
          <cell r="T2061" t="str">
            <v>Max Nemkovich</v>
          </cell>
          <cell r="U2061">
            <v>41908</v>
          </cell>
          <cell r="V2061" t="str">
            <v>Max Nemkovich</v>
          </cell>
          <cell r="W2061" t="str">
            <v>William Q Lam</v>
          </cell>
          <cell r="X2061">
            <v>41765</v>
          </cell>
          <cell r="Y2061" t="str">
            <v>SOURCE ERROR</v>
          </cell>
          <cell r="AB2061">
            <v>28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3</v>
          </cell>
          <cell r="BD2061">
            <v>14415</v>
          </cell>
          <cell r="BE2061">
            <v>14415</v>
          </cell>
          <cell r="BF2061">
            <v>41845</v>
          </cell>
          <cell r="BG2061">
            <v>41801</v>
          </cell>
          <cell r="BI2061">
            <v>41801</v>
          </cell>
          <cell r="BJ2061">
            <v>41845</v>
          </cell>
          <cell r="BK2061" t="str">
            <v>6-CLOSEOUT</v>
          </cell>
          <cell r="BL2061" t="str">
            <v>READY</v>
          </cell>
          <cell r="BM2061" t="str">
            <v>Gary Jew</v>
          </cell>
          <cell r="BN2061">
            <v>1</v>
          </cell>
          <cell r="BO2061">
            <v>2014</v>
          </cell>
          <cell r="BP2061" t="str">
            <v>2014-2</v>
          </cell>
          <cell r="BQ2061">
            <v>0</v>
          </cell>
          <cell r="BS2061">
            <v>0</v>
          </cell>
          <cell r="BZ2061">
            <v>0</v>
          </cell>
          <cell r="CC2061" t="str">
            <v>TBD</v>
          </cell>
          <cell r="CD2061" t="str">
            <v>MPCL</v>
          </cell>
          <cell r="CE2061" t="str">
            <v>L RPL 1 SVC 135 SOUTH PARK ST SF</v>
          </cell>
          <cell r="CF2061" t="str">
            <v>2014-06</v>
          </cell>
          <cell r="CH2061" t="str">
            <v>SAN FRANCISCO  COUNTY</v>
          </cell>
          <cell r="CJ2061">
            <v>3</v>
          </cell>
          <cell r="CK2061">
            <v>0</v>
          </cell>
          <cell r="CL2061">
            <v>1.5</v>
          </cell>
          <cell r="CQ2061">
            <v>62</v>
          </cell>
          <cell r="CR2061">
            <v>12763</v>
          </cell>
          <cell r="CS2061">
            <v>1590</v>
          </cell>
          <cell r="CY2061" t="str">
            <v>SAN FRANCISCO</v>
          </cell>
          <cell r="CZ2061">
            <v>14415</v>
          </cell>
          <cell r="DG2061">
            <v>0</v>
          </cell>
          <cell r="DJ2061">
            <v>0</v>
          </cell>
          <cell r="DK2061" t="str">
            <v>2014-07</v>
          </cell>
          <cell r="DL2061">
            <v>0</v>
          </cell>
          <cell r="DM2061">
            <v>1</v>
          </cell>
          <cell r="DN2061" t="str">
            <v>C</v>
          </cell>
          <cell r="DO2061">
            <v>0</v>
          </cell>
          <cell r="DW2061">
            <v>0</v>
          </cell>
          <cell r="DX2061">
            <v>0</v>
          </cell>
          <cell r="DY2061">
            <v>0</v>
          </cell>
          <cell r="EB2061">
            <v>41774</v>
          </cell>
          <cell r="EC2061" t="str">
            <v>William Q Lam</v>
          </cell>
          <cell r="ED2061">
            <v>41809</v>
          </cell>
          <cell r="EE2061">
            <v>41809</v>
          </cell>
          <cell r="EG2061" t="str">
            <v>GD.PHYS.SNFD.0002.0F04</v>
          </cell>
          <cell r="EH2061">
            <v>14415</v>
          </cell>
          <cell r="EI2061">
            <v>0</v>
          </cell>
          <cell r="EJ2061" t="str">
            <v>HIDE</v>
          </cell>
          <cell r="EK2061" t="str">
            <v>Yes</v>
          </cell>
          <cell r="EM2061">
            <v>0</v>
          </cell>
          <cell r="EN2061">
            <v>0</v>
          </cell>
          <cell r="EP2061">
            <v>0</v>
          </cell>
          <cell r="EQ2061">
            <v>0</v>
          </cell>
          <cell r="ER2061" t="str">
            <v>31050354: L RPL 1 SVC 135 SOUTH PARK ST SF</v>
          </cell>
          <cell r="EU2061">
            <v>41809</v>
          </cell>
          <cell r="EV2061" t="str">
            <v>YES</v>
          </cell>
          <cell r="EW2061" t="str">
            <v>YES</v>
          </cell>
          <cell r="EX2061" t="str">
            <v>OVER</v>
          </cell>
          <cell r="FA2061" t="str">
            <v>NO</v>
          </cell>
          <cell r="FB2061" t="str">
            <v>OMIT</v>
          </cell>
          <cell r="FC2061" t="str">
            <v>OK</v>
          </cell>
          <cell r="FD2061" t="str">
            <v>Long Cycle</v>
          </cell>
          <cell r="FF2061">
            <v>1</v>
          </cell>
          <cell r="FG2061">
            <v>1</v>
          </cell>
        </row>
        <row r="2062">
          <cell r="A2062">
            <v>31050518</v>
          </cell>
          <cell r="I2062" t="str">
            <v>YES</v>
          </cell>
          <cell r="J2062" t="str">
            <v>31050518-</v>
          </cell>
          <cell r="K2062" t="str">
            <v>29D</v>
          </cell>
          <cell r="L2062">
            <v>29</v>
          </cell>
          <cell r="M2062" t="str">
            <v>SI</v>
          </cell>
          <cell r="N2062" t="str">
            <v>NO</v>
          </cell>
          <cell r="P2062" t="str">
            <v>29D New Business</v>
          </cell>
          <cell r="Q2062">
            <v>9581</v>
          </cell>
          <cell r="S2062" t="str">
            <v>DRM9</v>
          </cell>
          <cell r="T2062" t="str">
            <v>David Metzker</v>
          </cell>
          <cell r="U2062" t="str">
            <v>#</v>
          </cell>
          <cell r="Y2062" t="str">
            <v>SOURCE ERROR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D2062">
            <v>-3965</v>
          </cell>
          <cell r="BE2062">
            <v>-3965</v>
          </cell>
          <cell r="BI2062">
            <v>41806</v>
          </cell>
          <cell r="BJ2062">
            <v>41812</v>
          </cell>
          <cell r="BK2062" t="str">
            <v>7-CLOSED</v>
          </cell>
          <cell r="BM2062" t="str">
            <v>David Robert Metzker</v>
          </cell>
          <cell r="BN2062">
            <v>1</v>
          </cell>
          <cell r="BO2062">
            <v>2014</v>
          </cell>
          <cell r="BP2062" t="str">
            <v>2014-2</v>
          </cell>
          <cell r="BQ2062">
            <v>0</v>
          </cell>
          <cell r="CC2062" t="str">
            <v>TBD</v>
          </cell>
          <cell r="CD2062" t="str">
            <v>CLSD</v>
          </cell>
          <cell r="CE2062" t="str">
            <v>OCG CCD GEP MAJOR C, 5112 COMMONS DR</v>
          </cell>
          <cell r="CF2062" t="str">
            <v>2014-06</v>
          </cell>
          <cell r="CH2062" t="str">
            <v>PLACER  COUNTY</v>
          </cell>
          <cell r="CJ2062">
            <v>3</v>
          </cell>
          <cell r="CK2062">
            <v>0</v>
          </cell>
          <cell r="CP2062">
            <v>-4227</v>
          </cell>
          <cell r="CQ2062">
            <v>262</v>
          </cell>
          <cell r="CY2062" t="str">
            <v>ROCKLIN</v>
          </cell>
          <cell r="CZ2062">
            <v>-3965</v>
          </cell>
          <cell r="DJ2062">
            <v>0</v>
          </cell>
          <cell r="DK2062" t="str">
            <v>2014-06</v>
          </cell>
          <cell r="DL2062">
            <v>0</v>
          </cell>
          <cell r="DM2062">
            <v>1</v>
          </cell>
          <cell r="DN2062" t="str">
            <v>C</v>
          </cell>
          <cell r="DO2062">
            <v>0</v>
          </cell>
          <cell r="DV2062">
            <v>0</v>
          </cell>
          <cell r="DW2062">
            <v>0</v>
          </cell>
          <cell r="DX2062">
            <v>0</v>
          </cell>
          <cell r="DY2062">
            <v>0</v>
          </cell>
          <cell r="EB2062">
            <v>41695</v>
          </cell>
          <cell r="EC2062" t="str">
            <v>Martin A Nepper</v>
          </cell>
          <cell r="EG2062" t="str">
            <v>GD.PHYS.AUBU.2405.0C07</v>
          </cell>
          <cell r="EH2062">
            <v>-3965</v>
          </cell>
          <cell r="EI2062">
            <v>95677</v>
          </cell>
          <cell r="EJ2062" t="str">
            <v>HIDE</v>
          </cell>
          <cell r="EK2062" t="str">
            <v>Yes</v>
          </cell>
          <cell r="EM2062">
            <v>0</v>
          </cell>
          <cell r="EN2062">
            <v>0</v>
          </cell>
          <cell r="EP2062">
            <v>0</v>
          </cell>
          <cell r="EQ2062">
            <v>0</v>
          </cell>
          <cell r="ER2062" t="str">
            <v>31050518: OCG CCD GEP MAJOR C, 5112 COMMONS DR</v>
          </cell>
          <cell r="EU2062">
            <v>41759</v>
          </cell>
          <cell r="EV2062" t="str">
            <v>NO</v>
          </cell>
          <cell r="EW2062" t="str">
            <v>NO</v>
          </cell>
          <cell r="EX2062" t="str">
            <v>OK</v>
          </cell>
          <cell r="FA2062" t="str">
            <v>NO</v>
          </cell>
          <cell r="FB2062" t="str">
            <v>OMIT</v>
          </cell>
          <cell r="FC2062" t="str">
            <v>OK</v>
          </cell>
          <cell r="FD2062" t="str">
            <v>Long Cycle</v>
          </cell>
          <cell r="FF2062">
            <v>0</v>
          </cell>
          <cell r="FG2062">
            <v>0</v>
          </cell>
        </row>
        <row r="2063">
          <cell r="A2063">
            <v>31050524</v>
          </cell>
          <cell r="I2063" t="str">
            <v>YES</v>
          </cell>
          <cell r="J2063" t="str">
            <v>31050524-</v>
          </cell>
          <cell r="K2063" t="str">
            <v>29D</v>
          </cell>
          <cell r="L2063">
            <v>29</v>
          </cell>
          <cell r="M2063" t="str">
            <v>SI</v>
          </cell>
          <cell r="N2063" t="str">
            <v>NO</v>
          </cell>
          <cell r="P2063" t="str">
            <v>29D New Business</v>
          </cell>
          <cell r="Q2063">
            <v>9238</v>
          </cell>
          <cell r="S2063" t="str">
            <v>DRM9</v>
          </cell>
          <cell r="T2063" t="str">
            <v>David Metzker</v>
          </cell>
          <cell r="U2063" t="str">
            <v>#</v>
          </cell>
          <cell r="Y2063" t="str">
            <v>SOURCE ERROR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D2063">
            <v>-3822</v>
          </cell>
          <cell r="BE2063">
            <v>-3822</v>
          </cell>
          <cell r="BI2063">
            <v>41841</v>
          </cell>
          <cell r="BJ2063">
            <v>41847</v>
          </cell>
          <cell r="BK2063" t="str">
            <v>7-CLOSED</v>
          </cell>
          <cell r="BM2063" t="str">
            <v>David Robert Metzker</v>
          </cell>
          <cell r="BN2063">
            <v>1</v>
          </cell>
          <cell r="BO2063">
            <v>2014</v>
          </cell>
          <cell r="BP2063" t="str">
            <v>2014-3</v>
          </cell>
          <cell r="BQ2063">
            <v>0</v>
          </cell>
          <cell r="CC2063" t="str">
            <v>TBD</v>
          </cell>
          <cell r="CD2063" t="str">
            <v>CLSD</v>
          </cell>
          <cell r="CE2063" t="str">
            <v>OCG CCD GEP MAJOR D, 5116 COMMONS DR</v>
          </cell>
          <cell r="CF2063" t="str">
            <v>2014-07</v>
          </cell>
          <cell r="CH2063" t="str">
            <v>PLACER  COUNTY</v>
          </cell>
          <cell r="CJ2063">
            <v>3</v>
          </cell>
          <cell r="CK2063">
            <v>0</v>
          </cell>
          <cell r="CP2063">
            <v>-3986</v>
          </cell>
          <cell r="CQ2063">
            <v>164</v>
          </cell>
          <cell r="CY2063" t="str">
            <v>ROCKLIN</v>
          </cell>
          <cell r="CZ2063">
            <v>-3822</v>
          </cell>
          <cell r="DJ2063">
            <v>0</v>
          </cell>
          <cell r="DK2063" t="str">
            <v>2014-07</v>
          </cell>
          <cell r="DL2063">
            <v>0</v>
          </cell>
          <cell r="DM2063">
            <v>1</v>
          </cell>
          <cell r="DN2063" t="str">
            <v>C</v>
          </cell>
          <cell r="DO2063">
            <v>0</v>
          </cell>
          <cell r="DW2063">
            <v>0</v>
          </cell>
          <cell r="DX2063">
            <v>0</v>
          </cell>
          <cell r="DY2063">
            <v>0</v>
          </cell>
          <cell r="EB2063">
            <v>41695</v>
          </cell>
          <cell r="EC2063" t="str">
            <v>Martin A Nepper</v>
          </cell>
          <cell r="EG2063" t="str">
            <v>GD.PHYS.AUBU.2405.0C07</v>
          </cell>
          <cell r="EH2063">
            <v>-3822</v>
          </cell>
          <cell r="EI2063">
            <v>95677</v>
          </cell>
          <cell r="EJ2063" t="str">
            <v>HIDE</v>
          </cell>
          <cell r="EK2063" t="str">
            <v>Yes</v>
          </cell>
          <cell r="EM2063">
            <v>0</v>
          </cell>
          <cell r="EN2063">
            <v>0</v>
          </cell>
          <cell r="EP2063">
            <v>0</v>
          </cell>
          <cell r="EQ2063">
            <v>0</v>
          </cell>
          <cell r="ER2063" t="str">
            <v>31050524: OCG CCD GEP MAJOR D, 5116 COMMONS DR</v>
          </cell>
          <cell r="EU2063">
            <v>41759</v>
          </cell>
          <cell r="EV2063" t="str">
            <v>NO</v>
          </cell>
          <cell r="EW2063" t="str">
            <v>NO</v>
          </cell>
          <cell r="EX2063" t="str">
            <v>OK</v>
          </cell>
          <cell r="FA2063" t="str">
            <v>NO</v>
          </cell>
          <cell r="FB2063" t="str">
            <v>OMIT</v>
          </cell>
          <cell r="FC2063" t="str">
            <v>OK</v>
          </cell>
          <cell r="FD2063" t="str">
            <v>Long Cycle</v>
          </cell>
          <cell r="FF2063">
            <v>0</v>
          </cell>
          <cell r="FG2063">
            <v>0</v>
          </cell>
        </row>
        <row r="2064">
          <cell r="A2064">
            <v>31050525</v>
          </cell>
          <cell r="I2064" t="str">
            <v>YES</v>
          </cell>
          <cell r="J2064" t="str">
            <v>31050525-</v>
          </cell>
          <cell r="K2064" t="str">
            <v>29D</v>
          </cell>
          <cell r="L2064">
            <v>29</v>
          </cell>
          <cell r="M2064" t="str">
            <v>SI</v>
          </cell>
          <cell r="N2064" t="str">
            <v>NO</v>
          </cell>
          <cell r="P2064" t="str">
            <v>29D New Business</v>
          </cell>
          <cell r="Q2064">
            <v>2523</v>
          </cell>
          <cell r="S2064" t="str">
            <v>DRM9</v>
          </cell>
          <cell r="T2064" t="str">
            <v>David Metzker</v>
          </cell>
          <cell r="U2064" t="str">
            <v>#</v>
          </cell>
          <cell r="Y2064" t="str">
            <v>SOURCE ERROR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D2064">
            <v>-99</v>
          </cell>
          <cell r="BE2064">
            <v>-99</v>
          </cell>
          <cell r="BI2064">
            <v>41841</v>
          </cell>
          <cell r="BJ2064">
            <v>41847</v>
          </cell>
          <cell r="BK2064" t="str">
            <v>7-CLOSED</v>
          </cell>
          <cell r="BM2064" t="str">
            <v>David Robert Metzker</v>
          </cell>
          <cell r="BN2064">
            <v>1</v>
          </cell>
          <cell r="BO2064">
            <v>2014</v>
          </cell>
          <cell r="BP2064" t="str">
            <v>2014-3</v>
          </cell>
          <cell r="BQ2064">
            <v>0</v>
          </cell>
          <cell r="CC2064" t="str">
            <v>TBD</v>
          </cell>
          <cell r="CD2064" t="str">
            <v>CLSD</v>
          </cell>
          <cell r="CE2064" t="str">
            <v>OCG CCD GEP MAJOR E, 5120 COMMONS DR</v>
          </cell>
          <cell r="CF2064" t="str">
            <v>2014-07</v>
          </cell>
          <cell r="CH2064" t="str">
            <v>PLACER  COUNTY</v>
          </cell>
          <cell r="CJ2064">
            <v>3</v>
          </cell>
          <cell r="CK2064">
            <v>0</v>
          </cell>
          <cell r="CP2064">
            <v>-329</v>
          </cell>
          <cell r="CQ2064">
            <v>229</v>
          </cell>
          <cell r="CY2064" t="str">
            <v>ROCKLIN</v>
          </cell>
          <cell r="CZ2064">
            <v>-99</v>
          </cell>
          <cell r="DJ2064">
            <v>0</v>
          </cell>
          <cell r="DK2064" t="str">
            <v>2014-07</v>
          </cell>
          <cell r="DL2064">
            <v>0</v>
          </cell>
          <cell r="DM2064">
            <v>1</v>
          </cell>
          <cell r="DN2064" t="str">
            <v>C</v>
          </cell>
          <cell r="DO2064">
            <v>0</v>
          </cell>
          <cell r="DW2064">
            <v>0</v>
          </cell>
          <cell r="DX2064">
            <v>0</v>
          </cell>
          <cell r="DY2064">
            <v>0</v>
          </cell>
          <cell r="EB2064">
            <v>41695</v>
          </cell>
          <cell r="EC2064" t="str">
            <v>Martin A Nepper</v>
          </cell>
          <cell r="EG2064" t="str">
            <v>GD.PHYS.AUBU.2405.0C07</v>
          </cell>
          <cell r="EH2064">
            <v>-99</v>
          </cell>
          <cell r="EI2064">
            <v>95677</v>
          </cell>
          <cell r="EJ2064" t="str">
            <v>HIDE</v>
          </cell>
          <cell r="EK2064" t="str">
            <v>Yes</v>
          </cell>
          <cell r="EM2064">
            <v>0</v>
          </cell>
          <cell r="EN2064">
            <v>0</v>
          </cell>
          <cell r="EP2064">
            <v>0</v>
          </cell>
          <cell r="EQ2064">
            <v>0</v>
          </cell>
          <cell r="ER2064" t="str">
            <v>31050525: OCG CCD GEP MAJOR E, 5120 COMMONS DR</v>
          </cell>
          <cell r="EU2064">
            <v>41747</v>
          </cell>
          <cell r="EV2064" t="str">
            <v>NO</v>
          </cell>
          <cell r="EW2064" t="str">
            <v>NO</v>
          </cell>
          <cell r="EX2064" t="str">
            <v>OK</v>
          </cell>
          <cell r="FA2064" t="str">
            <v>NO</v>
          </cell>
          <cell r="FB2064" t="str">
            <v>OMIT</v>
          </cell>
          <cell r="FC2064" t="str">
            <v>OK</v>
          </cell>
          <cell r="FD2064" t="str">
            <v>Long Cycle</v>
          </cell>
          <cell r="FF2064">
            <v>0</v>
          </cell>
          <cell r="FG2064">
            <v>0</v>
          </cell>
        </row>
        <row r="2065">
          <cell r="A2065">
            <v>31050526</v>
          </cell>
          <cell r="I2065" t="str">
            <v>YES</v>
          </cell>
          <cell r="J2065" t="str">
            <v>31050526-100</v>
          </cell>
          <cell r="K2065" t="str">
            <v>29J</v>
          </cell>
          <cell r="L2065">
            <v>29</v>
          </cell>
          <cell r="M2065" t="str">
            <v>SI</v>
          </cell>
          <cell r="N2065" t="str">
            <v>NO</v>
          </cell>
          <cell r="Q2065">
            <v>1</v>
          </cell>
          <cell r="R2065">
            <v>106585</v>
          </cell>
          <cell r="S2065" t="str">
            <v>SEL3</v>
          </cell>
          <cell r="T2065" t="str">
            <v>Susan Smith</v>
          </cell>
          <cell r="U2065">
            <v>41760</v>
          </cell>
          <cell r="V2065" t="str">
            <v>Marcus Waldron</v>
          </cell>
          <cell r="W2065" t="str">
            <v>Judy Macaluso</v>
          </cell>
          <cell r="X2065">
            <v>41913</v>
          </cell>
          <cell r="Y2065" t="str">
            <v>SOURCE ERROR</v>
          </cell>
          <cell r="AB2065">
            <v>24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2</v>
          </cell>
          <cell r="BD2065">
            <v>756</v>
          </cell>
          <cell r="BE2065">
            <v>756</v>
          </cell>
          <cell r="BF2065">
            <v>41942</v>
          </cell>
          <cell r="BG2065">
            <v>41932</v>
          </cell>
          <cell r="BI2065">
            <v>41932</v>
          </cell>
          <cell r="BJ2065">
            <v>41942</v>
          </cell>
          <cell r="BK2065" t="str">
            <v>3-PEND</v>
          </cell>
          <cell r="BL2065" t="str">
            <v>NOT READY</v>
          </cell>
          <cell r="BM2065" t="str">
            <v>Susan L Smith</v>
          </cell>
          <cell r="BN2065">
            <v>1</v>
          </cell>
          <cell r="BO2065">
            <v>2014</v>
          </cell>
          <cell r="BP2065" t="str">
            <v>2014-4</v>
          </cell>
          <cell r="BQ2065">
            <v>0</v>
          </cell>
          <cell r="CC2065" t="str">
            <v>TBD</v>
          </cell>
          <cell r="CD2065" t="str">
            <v>PEND</v>
          </cell>
          <cell r="CE2065" t="str">
            <v>R4 AD GP STONERIDGE PH 4 VIL 11 ROSEVILL</v>
          </cell>
          <cell r="CF2065" t="str">
            <v>2014-10</v>
          </cell>
          <cell r="CH2065" t="str">
            <v>PLACER  COUNTY</v>
          </cell>
          <cell r="CJ2065">
            <v>1</v>
          </cell>
          <cell r="CK2065">
            <v>0</v>
          </cell>
          <cell r="CL2065">
            <v>0.3</v>
          </cell>
          <cell r="CS2065">
            <v>756</v>
          </cell>
          <cell r="CY2065" t="str">
            <v>ROSEVILLE</v>
          </cell>
          <cell r="CZ2065">
            <v>756</v>
          </cell>
          <cell r="DJ2065">
            <v>0</v>
          </cell>
          <cell r="DK2065" t="str">
            <v>2014-10</v>
          </cell>
          <cell r="DL2065">
            <v>0</v>
          </cell>
          <cell r="DM2065">
            <v>1</v>
          </cell>
          <cell r="DN2065" t="str">
            <v>C</v>
          </cell>
          <cell r="DO2065">
            <v>0</v>
          </cell>
          <cell r="DV2065">
            <v>0</v>
          </cell>
          <cell r="DX2065">
            <v>0</v>
          </cell>
          <cell r="DY2065">
            <v>0</v>
          </cell>
          <cell r="EA2065">
            <v>0</v>
          </cell>
          <cell r="EB2065">
            <v>41866</v>
          </cell>
          <cell r="EC2065" t="str">
            <v>Martin A Nepper</v>
          </cell>
          <cell r="EG2065" t="str">
            <v>GD.PHYS.AUBU.2405.0H05</v>
          </cell>
          <cell r="EH2065">
            <v>756</v>
          </cell>
          <cell r="EI2065">
            <v>95661</v>
          </cell>
          <cell r="EJ2065" t="str">
            <v>HIDE</v>
          </cell>
          <cell r="EK2065" t="str">
            <v>Yes</v>
          </cell>
          <cell r="EM2065">
            <v>0</v>
          </cell>
          <cell r="EN2065">
            <v>0</v>
          </cell>
          <cell r="EP2065">
            <v>0</v>
          </cell>
          <cell r="EQ2065">
            <v>0</v>
          </cell>
          <cell r="ER2065" t="str">
            <v>31050526: R4 AD GP STONERIDGE PH 4 VIL 11 ROSEVILL</v>
          </cell>
          <cell r="EV2065" t="str">
            <v>YES</v>
          </cell>
          <cell r="EW2065" t="str">
            <v>YES</v>
          </cell>
          <cell r="EX2065" t="str">
            <v>OVER</v>
          </cell>
          <cell r="FA2065" t="str">
            <v>NO</v>
          </cell>
          <cell r="FB2065" t="str">
            <v>PEND CHECK</v>
          </cell>
          <cell r="FC2065" t="str">
            <v>OK</v>
          </cell>
          <cell r="FD2065" t="str">
            <v>Long Cycle</v>
          </cell>
          <cell r="FF2065">
            <v>1</v>
          </cell>
          <cell r="FG2065">
            <v>1</v>
          </cell>
        </row>
        <row r="2066">
          <cell r="A2066">
            <v>31050528</v>
          </cell>
          <cell r="I2066" t="str">
            <v>YES</v>
          </cell>
          <cell r="J2066" t="str">
            <v>31050528-100</v>
          </cell>
          <cell r="K2066" t="str">
            <v>29J</v>
          </cell>
          <cell r="L2066">
            <v>29</v>
          </cell>
          <cell r="M2066" t="str">
            <v>SI</v>
          </cell>
          <cell r="N2066" t="str">
            <v>NO</v>
          </cell>
          <cell r="Q2066">
            <v>201257</v>
          </cell>
          <cell r="R2066">
            <v>221905</v>
          </cell>
          <cell r="S2066" t="str">
            <v>SEL3</v>
          </cell>
          <cell r="T2066" t="str">
            <v>Susan Smith</v>
          </cell>
          <cell r="U2066">
            <v>41684</v>
          </cell>
          <cell r="V2066" t="str">
            <v>Deidre Cimino</v>
          </cell>
          <cell r="W2066" t="str">
            <v>Bradley Barton Rice</v>
          </cell>
          <cell r="X2066">
            <v>41866</v>
          </cell>
          <cell r="Y2066" t="str">
            <v>SOURCE ERROR</v>
          </cell>
          <cell r="AB2066">
            <v>89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9</v>
          </cell>
          <cell r="BD2066">
            <v>8851</v>
          </cell>
          <cell r="BE2066">
            <v>8851</v>
          </cell>
          <cell r="BF2066">
            <v>41873</v>
          </cell>
          <cell r="BG2066">
            <v>41869</v>
          </cell>
          <cell r="BI2066">
            <v>41869</v>
          </cell>
          <cell r="BJ2066">
            <v>41873</v>
          </cell>
          <cell r="BK2066" t="str">
            <v>5-CONSTRUCTION</v>
          </cell>
          <cell r="BL2066" t="str">
            <v>READY</v>
          </cell>
          <cell r="BM2066" t="str">
            <v>Susan L Smith</v>
          </cell>
          <cell r="BN2066">
            <v>1</v>
          </cell>
          <cell r="BO2066">
            <v>2014</v>
          </cell>
          <cell r="BP2066" t="str">
            <v>2014-3</v>
          </cell>
          <cell r="BQ2066">
            <v>0</v>
          </cell>
          <cell r="CC2066" t="str">
            <v>TBD</v>
          </cell>
          <cell r="CD2066" t="str">
            <v>CONS</v>
          </cell>
          <cell r="CE2066" t="str">
            <v>GP WESTPARK 19A ROSEVILLE</v>
          </cell>
          <cell r="CF2066" t="str">
            <v>2014-08</v>
          </cell>
          <cell r="CH2066" t="str">
            <v>PLACER  COUNTY</v>
          </cell>
          <cell r="CJ2066">
            <v>3</v>
          </cell>
          <cell r="CK2066">
            <v>0</v>
          </cell>
          <cell r="CL2066">
            <v>0.1</v>
          </cell>
          <cell r="CR2066">
            <v>6980</v>
          </cell>
          <cell r="CS2066">
            <v>1871</v>
          </cell>
          <cell r="CY2066" t="str">
            <v>ROSEVILLE</v>
          </cell>
          <cell r="CZ2066">
            <v>8851</v>
          </cell>
          <cell r="DJ2066">
            <v>0</v>
          </cell>
          <cell r="DK2066" t="str">
            <v>2014-08</v>
          </cell>
          <cell r="DL2066">
            <v>0</v>
          </cell>
          <cell r="DM2066">
            <v>1</v>
          </cell>
          <cell r="DN2066" t="str">
            <v>C</v>
          </cell>
          <cell r="DO2066">
            <v>0</v>
          </cell>
          <cell r="DV2066">
            <v>0</v>
          </cell>
          <cell r="DW2066">
            <v>0</v>
          </cell>
          <cell r="DX2066">
            <v>0</v>
          </cell>
          <cell r="DY2066">
            <v>0</v>
          </cell>
          <cell r="EB2066">
            <v>41841</v>
          </cell>
          <cell r="EC2066" t="str">
            <v>Martin A Nepper</v>
          </cell>
          <cell r="ED2066">
            <v>41869</v>
          </cell>
          <cell r="EE2066">
            <v>41869</v>
          </cell>
          <cell r="EG2066" t="str">
            <v>GD</v>
          </cell>
          <cell r="EH2066">
            <v>8851</v>
          </cell>
          <cell r="EI2066">
            <v>95747</v>
          </cell>
          <cell r="EJ2066" t="str">
            <v>HIDE</v>
          </cell>
          <cell r="EK2066" t="str">
            <v>Yes</v>
          </cell>
          <cell r="EM2066">
            <v>0</v>
          </cell>
          <cell r="EN2066">
            <v>0</v>
          </cell>
          <cell r="EP2066">
            <v>0</v>
          </cell>
          <cell r="EQ2066">
            <v>0</v>
          </cell>
          <cell r="ER2066" t="str">
            <v>31050528: GP WESTPARK 19A ROSEVILLE</v>
          </cell>
          <cell r="EV2066" t="str">
            <v>YES</v>
          </cell>
          <cell r="EW2066" t="str">
            <v>YES</v>
          </cell>
          <cell r="EX2066" t="str">
            <v>OVER</v>
          </cell>
          <cell r="FA2066" t="str">
            <v>NO</v>
          </cell>
          <cell r="FB2066" t="str">
            <v>OMIT</v>
          </cell>
          <cell r="FC2066" t="str">
            <v>OK</v>
          </cell>
          <cell r="FD2066" t="str">
            <v>Long Cycle</v>
          </cell>
          <cell r="FF2066">
            <v>1</v>
          </cell>
          <cell r="FG2066">
            <v>1</v>
          </cell>
        </row>
        <row r="2067">
          <cell r="A2067">
            <v>31050529</v>
          </cell>
          <cell r="I2067" t="str">
            <v>NO</v>
          </cell>
          <cell r="J2067" t="str">
            <v>31050529-100</v>
          </cell>
          <cell r="K2067" t="str">
            <v>29J</v>
          </cell>
          <cell r="L2067">
            <v>29</v>
          </cell>
          <cell r="M2067" t="str">
            <v>SI</v>
          </cell>
          <cell r="N2067" t="str">
            <v>NO</v>
          </cell>
          <cell r="Q2067">
            <v>1</v>
          </cell>
          <cell r="R2067">
            <v>1</v>
          </cell>
          <cell r="S2067" t="str">
            <v>SEL3</v>
          </cell>
          <cell r="T2067" t="str">
            <v>Susan Smith</v>
          </cell>
          <cell r="U2067">
            <v>41701</v>
          </cell>
          <cell r="V2067" t="str">
            <v>Deidre Cimino</v>
          </cell>
          <cell r="W2067" t="str">
            <v>Bradley Barton Rice</v>
          </cell>
          <cell r="X2067">
            <v>41845</v>
          </cell>
          <cell r="Y2067" t="str">
            <v>SOURCE ERROR</v>
          </cell>
          <cell r="AB2067">
            <v>4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4</v>
          </cell>
          <cell r="BD2067">
            <v>4046</v>
          </cell>
          <cell r="BE2067">
            <v>4046</v>
          </cell>
          <cell r="BF2067">
            <v>41964</v>
          </cell>
          <cell r="BG2067">
            <v>41960</v>
          </cell>
          <cell r="BI2067">
            <v>41960</v>
          </cell>
          <cell r="BJ2067">
            <v>41964</v>
          </cell>
          <cell r="BK2067" t="str">
            <v>2-ESTIMATING</v>
          </cell>
          <cell r="BL2067" t="str">
            <v>NOT READY</v>
          </cell>
          <cell r="BM2067" t="str">
            <v>Susan L Smith</v>
          </cell>
          <cell r="BN2067">
            <v>1</v>
          </cell>
          <cell r="BO2067">
            <v>2014</v>
          </cell>
          <cell r="BP2067" t="str">
            <v>2014-4</v>
          </cell>
          <cell r="BQ2067">
            <v>0</v>
          </cell>
          <cell r="CC2067" t="str">
            <v>TBD</v>
          </cell>
          <cell r="CD2067" t="str">
            <v>ESTS</v>
          </cell>
          <cell r="CE2067" t="str">
            <v>R4E GP WESTPARK 17D ROSEVILLE</v>
          </cell>
          <cell r="CF2067" t="str">
            <v>2014-11</v>
          </cell>
          <cell r="CH2067" t="str">
            <v>PLACER  COUNTY</v>
          </cell>
          <cell r="CJ2067">
            <v>1</v>
          </cell>
          <cell r="CK2067">
            <v>0</v>
          </cell>
          <cell r="CL2067">
            <v>0.1</v>
          </cell>
          <cell r="CS2067">
            <v>4046</v>
          </cell>
          <cell r="CY2067" t="str">
            <v>ROSEVILLE</v>
          </cell>
          <cell r="CZ2067">
            <v>4046</v>
          </cell>
          <cell r="DJ2067">
            <v>0</v>
          </cell>
          <cell r="DK2067" t="str">
            <v>2014-11</v>
          </cell>
          <cell r="DL2067">
            <v>0</v>
          </cell>
          <cell r="DM2067">
            <v>1</v>
          </cell>
          <cell r="DN2067" t="str">
            <v>C</v>
          </cell>
          <cell r="DO2067">
            <v>0</v>
          </cell>
          <cell r="DV2067">
            <v>0</v>
          </cell>
          <cell r="DW2067">
            <v>0</v>
          </cell>
          <cell r="DY2067">
            <v>0</v>
          </cell>
          <cell r="EA2067">
            <v>0</v>
          </cell>
          <cell r="EC2067" t="str">
            <v>Martin A Nepper</v>
          </cell>
          <cell r="EG2067" t="str">
            <v>GD</v>
          </cell>
          <cell r="EH2067">
            <v>4046</v>
          </cell>
          <cell r="EI2067">
            <v>95747</v>
          </cell>
          <cell r="EJ2067" t="str">
            <v>HIDE</v>
          </cell>
          <cell r="EK2067" t="str">
            <v>No</v>
          </cell>
          <cell r="EM2067">
            <v>0</v>
          </cell>
          <cell r="EN2067">
            <v>0</v>
          </cell>
          <cell r="EP2067">
            <v>0</v>
          </cell>
          <cell r="EQ2067">
            <v>0</v>
          </cell>
          <cell r="ER2067" t="str">
            <v>31050529: R4E GP WESTPARK 17D ROSEVILLE</v>
          </cell>
          <cell r="EV2067" t="str">
            <v>YES</v>
          </cell>
          <cell r="EW2067" t="str">
            <v>YES</v>
          </cell>
          <cell r="EX2067" t="str">
            <v>OVER</v>
          </cell>
          <cell r="FA2067" t="str">
            <v>NO</v>
          </cell>
          <cell r="FB2067" t="str">
            <v>ESTS FAIL</v>
          </cell>
          <cell r="FC2067" t="str">
            <v>OK</v>
          </cell>
          <cell r="FD2067" t="str">
            <v>Long Cycle</v>
          </cell>
          <cell r="FF2067">
            <v>1</v>
          </cell>
          <cell r="FG2067">
            <v>1</v>
          </cell>
        </row>
        <row r="2068">
          <cell r="A2068">
            <v>31050530</v>
          </cell>
          <cell r="I2068" t="str">
            <v>NO</v>
          </cell>
          <cell r="J2068" t="str">
            <v>31050530-100</v>
          </cell>
          <cell r="K2068" t="str">
            <v>29J</v>
          </cell>
          <cell r="L2068">
            <v>29</v>
          </cell>
          <cell r="M2068" t="str">
            <v>SI</v>
          </cell>
          <cell r="N2068" t="str">
            <v>NO</v>
          </cell>
          <cell r="Q2068">
            <v>1</v>
          </cell>
          <cell r="R2068">
            <v>1</v>
          </cell>
          <cell r="S2068" t="str">
            <v>SEL3</v>
          </cell>
          <cell r="T2068" t="str">
            <v>Susan Smith</v>
          </cell>
          <cell r="U2068">
            <v>41701</v>
          </cell>
          <cell r="V2068" t="str">
            <v>Deidre Cimino</v>
          </cell>
          <cell r="W2068" t="str">
            <v>Bradley Barton Rice</v>
          </cell>
          <cell r="X2068">
            <v>41880</v>
          </cell>
          <cell r="Y2068" t="str">
            <v>SOURCE ERROR</v>
          </cell>
          <cell r="AB2068">
            <v>2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2</v>
          </cell>
          <cell r="BD2068">
            <v>10847</v>
          </cell>
          <cell r="BE2068">
            <v>10847</v>
          </cell>
          <cell r="BF2068">
            <v>41915</v>
          </cell>
          <cell r="BG2068">
            <v>41911</v>
          </cell>
          <cell r="BI2068">
            <v>41911</v>
          </cell>
          <cell r="BJ2068">
            <v>41915</v>
          </cell>
          <cell r="BK2068" t="str">
            <v>2-ESTIMATING</v>
          </cell>
          <cell r="BL2068" t="str">
            <v>NOT READY</v>
          </cell>
          <cell r="BM2068" t="str">
            <v>Susan L Smith</v>
          </cell>
          <cell r="BN2068">
            <v>1</v>
          </cell>
          <cell r="BO2068">
            <v>2014</v>
          </cell>
          <cell r="BP2068" t="str">
            <v>2014-3</v>
          </cell>
          <cell r="BQ2068">
            <v>0</v>
          </cell>
          <cell r="CC2068" t="str">
            <v>TBD</v>
          </cell>
          <cell r="CD2068" t="str">
            <v>ESTS</v>
          </cell>
          <cell r="CE2068" t="str">
            <v>R4E GP WESTPARK 17C ROSEVILLE</v>
          </cell>
          <cell r="CF2068" t="str">
            <v>2014-09</v>
          </cell>
          <cell r="CH2068" t="str">
            <v>PLACER  COUNTY</v>
          </cell>
          <cell r="CJ2068">
            <v>1</v>
          </cell>
          <cell r="CK2068">
            <v>0</v>
          </cell>
          <cell r="CL2068">
            <v>0.1</v>
          </cell>
          <cell r="CR2068">
            <v>889</v>
          </cell>
          <cell r="CS2068">
            <v>9958</v>
          </cell>
          <cell r="CY2068" t="str">
            <v>ROSEVILLE</v>
          </cell>
          <cell r="CZ2068">
            <v>10847</v>
          </cell>
          <cell r="DJ2068">
            <v>0</v>
          </cell>
          <cell r="DK2068" t="str">
            <v>2014-10</v>
          </cell>
          <cell r="DL2068">
            <v>0</v>
          </cell>
          <cell r="DM2068">
            <v>1</v>
          </cell>
          <cell r="DN2068" t="str">
            <v>C</v>
          </cell>
          <cell r="DO2068">
            <v>0</v>
          </cell>
          <cell r="DV2068">
            <v>0</v>
          </cell>
          <cell r="DX2068">
            <v>0</v>
          </cell>
          <cell r="DY2068">
            <v>0</v>
          </cell>
          <cell r="EA2068">
            <v>0</v>
          </cell>
          <cell r="EC2068" t="str">
            <v>Martin A Nepper</v>
          </cell>
          <cell r="EG2068" t="str">
            <v>GD</v>
          </cell>
          <cell r="EH2068">
            <v>10847</v>
          </cell>
          <cell r="EI2068">
            <v>95747</v>
          </cell>
          <cell r="EJ2068" t="str">
            <v>HIDE</v>
          </cell>
          <cell r="EK2068" t="str">
            <v>No</v>
          </cell>
          <cell r="EM2068">
            <v>0</v>
          </cell>
          <cell r="EN2068">
            <v>0</v>
          </cell>
          <cell r="EP2068">
            <v>0</v>
          </cell>
          <cell r="EQ2068">
            <v>0</v>
          </cell>
          <cell r="ER2068" t="str">
            <v>31050530: R4E GP WESTPARK 17C ROSEVILLE</v>
          </cell>
          <cell r="EV2068" t="str">
            <v>YES</v>
          </cell>
          <cell r="EW2068" t="str">
            <v>YES</v>
          </cell>
          <cell r="EX2068" t="str">
            <v>OVER</v>
          </cell>
          <cell r="FA2068" t="str">
            <v>NO</v>
          </cell>
          <cell r="FB2068" t="str">
            <v>ESTS FAIL</v>
          </cell>
          <cell r="FC2068" t="str">
            <v>OK</v>
          </cell>
          <cell r="FD2068" t="str">
            <v>Long Cycle</v>
          </cell>
          <cell r="FF2068">
            <v>1</v>
          </cell>
          <cell r="FG2068">
            <v>1</v>
          </cell>
        </row>
        <row r="2069">
          <cell r="A2069">
            <v>31050534</v>
          </cell>
          <cell r="I2069" t="str">
            <v>NO</v>
          </cell>
          <cell r="J2069" t="str">
            <v>31050534-100</v>
          </cell>
          <cell r="K2069" t="str">
            <v>29J</v>
          </cell>
          <cell r="L2069">
            <v>29</v>
          </cell>
          <cell r="M2069" t="str">
            <v>SI</v>
          </cell>
          <cell r="N2069" t="str">
            <v>NO</v>
          </cell>
          <cell r="Q2069">
            <v>1</v>
          </cell>
          <cell r="R2069">
            <v>1</v>
          </cell>
          <cell r="S2069" t="str">
            <v>SEL3</v>
          </cell>
          <cell r="T2069" t="str">
            <v>Susan Smith</v>
          </cell>
          <cell r="U2069">
            <v>41744</v>
          </cell>
          <cell r="V2069" t="str">
            <v>Not assigned</v>
          </cell>
          <cell r="W2069" t="str">
            <v>Judy Macaluso</v>
          </cell>
          <cell r="X2069">
            <v>41891</v>
          </cell>
          <cell r="Y2069" t="str">
            <v>SOURCE ERROR</v>
          </cell>
          <cell r="AB2069">
            <v>15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2</v>
          </cell>
          <cell r="BD2069">
            <v>3169</v>
          </cell>
          <cell r="BE2069">
            <v>3169</v>
          </cell>
          <cell r="BF2069">
            <v>41908</v>
          </cell>
          <cell r="BG2069">
            <v>41897</v>
          </cell>
          <cell r="BI2069">
            <v>41897</v>
          </cell>
          <cell r="BJ2069">
            <v>41908</v>
          </cell>
          <cell r="BK2069" t="str">
            <v>1-PLANNING</v>
          </cell>
          <cell r="BL2069" t="str">
            <v>NOT READY</v>
          </cell>
          <cell r="BM2069" t="str">
            <v>Susan L Smith</v>
          </cell>
          <cell r="BN2069">
            <v>1</v>
          </cell>
          <cell r="BO2069">
            <v>2014</v>
          </cell>
          <cell r="BP2069" t="str">
            <v>2014-3</v>
          </cell>
          <cell r="BQ2069">
            <v>0</v>
          </cell>
          <cell r="CC2069" t="str">
            <v>TBD</v>
          </cell>
          <cell r="CD2069" t="str">
            <v>UNSE</v>
          </cell>
          <cell r="CE2069" t="str">
            <v>AD GP STONE POINT 15 LOT 14 ROSEVILLE</v>
          </cell>
          <cell r="CF2069" t="str">
            <v>2014-09</v>
          </cell>
          <cell r="CH2069" t="str">
            <v>PLACER  COUNTY</v>
          </cell>
          <cell r="CJ2069">
            <v>1</v>
          </cell>
          <cell r="CK2069">
            <v>0</v>
          </cell>
          <cell r="CL2069">
            <v>0.4</v>
          </cell>
          <cell r="CR2069">
            <v>889</v>
          </cell>
          <cell r="CS2069">
            <v>2280</v>
          </cell>
          <cell r="CY2069" t="str">
            <v>ROSEVILLE</v>
          </cell>
          <cell r="CZ2069">
            <v>3169</v>
          </cell>
          <cell r="DJ2069">
            <v>0</v>
          </cell>
          <cell r="DK2069" t="str">
            <v>2014-09</v>
          </cell>
          <cell r="DL2069">
            <v>0</v>
          </cell>
          <cell r="DM2069">
            <v>1</v>
          </cell>
          <cell r="DN2069" t="str">
            <v>C</v>
          </cell>
          <cell r="DO2069">
            <v>0</v>
          </cell>
          <cell r="DV2069">
            <v>0</v>
          </cell>
          <cell r="DW2069">
            <v>0</v>
          </cell>
          <cell r="DX2069">
            <v>0</v>
          </cell>
          <cell r="DY2069">
            <v>0</v>
          </cell>
          <cell r="EC2069" t="str">
            <v>Martin A Nepper</v>
          </cell>
          <cell r="EG2069" t="str">
            <v>GD</v>
          </cell>
          <cell r="EH2069">
            <v>3169</v>
          </cell>
          <cell r="EI2069">
            <v>95661</v>
          </cell>
          <cell r="EJ2069" t="str">
            <v>HIDE</v>
          </cell>
          <cell r="EK2069" t="str">
            <v>No</v>
          </cell>
          <cell r="EM2069">
            <v>0</v>
          </cell>
          <cell r="EN2069">
            <v>0</v>
          </cell>
          <cell r="EP2069">
            <v>0</v>
          </cell>
          <cell r="EQ2069">
            <v>0</v>
          </cell>
          <cell r="ER2069" t="str">
            <v>31050534: AD GP STONE POINT 15 LOT 14 ROSEVILLE</v>
          </cell>
          <cell r="EV2069" t="str">
            <v>YES</v>
          </cell>
          <cell r="EW2069" t="str">
            <v>YES</v>
          </cell>
          <cell r="EX2069" t="str">
            <v>OVER</v>
          </cell>
          <cell r="FA2069" t="str">
            <v>NO</v>
          </cell>
          <cell r="FB2069" t="str">
            <v>UNSE FAIL</v>
          </cell>
          <cell r="FC2069" t="str">
            <v>OK</v>
          </cell>
          <cell r="FD2069" t="str">
            <v>Long Cycle</v>
          </cell>
          <cell r="FF2069">
            <v>1</v>
          </cell>
          <cell r="FG2069">
            <v>1</v>
          </cell>
        </row>
        <row r="2070">
          <cell r="A2070">
            <v>31050535</v>
          </cell>
          <cell r="I2070" t="str">
            <v>NO</v>
          </cell>
          <cell r="J2070" t="str">
            <v>31050535-100</v>
          </cell>
          <cell r="K2070" t="str">
            <v>29J</v>
          </cell>
          <cell r="L2070">
            <v>29</v>
          </cell>
          <cell r="M2070" t="str">
            <v>SI</v>
          </cell>
          <cell r="N2070" t="str">
            <v>NO</v>
          </cell>
          <cell r="Q2070">
            <v>1</v>
          </cell>
          <cell r="R2070">
            <v>1</v>
          </cell>
          <cell r="S2070" t="str">
            <v>SEL3</v>
          </cell>
          <cell r="T2070" t="str">
            <v>Susan Smith</v>
          </cell>
          <cell r="U2070">
            <v>41744</v>
          </cell>
          <cell r="V2070" t="str">
            <v>Not assigned</v>
          </cell>
          <cell r="W2070" t="str">
            <v>Judy Macaluso</v>
          </cell>
          <cell r="X2070">
            <v>41864</v>
          </cell>
          <cell r="Y2070" t="str">
            <v>SOURCE ERROR</v>
          </cell>
          <cell r="AB2070">
            <v>15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2</v>
          </cell>
          <cell r="BD2070">
            <v>9869</v>
          </cell>
          <cell r="BE2070">
            <v>9869</v>
          </cell>
          <cell r="BF2070">
            <v>41971</v>
          </cell>
          <cell r="BG2070">
            <v>41967</v>
          </cell>
          <cell r="BI2070">
            <v>41967</v>
          </cell>
          <cell r="BJ2070">
            <v>41971</v>
          </cell>
          <cell r="BK2070" t="str">
            <v>2-ESTIMATING</v>
          </cell>
          <cell r="BL2070" t="str">
            <v>NOT READY</v>
          </cell>
          <cell r="BN2070">
            <v>1</v>
          </cell>
          <cell r="BO2070">
            <v>2014</v>
          </cell>
          <cell r="BP2070" t="str">
            <v>2014-4</v>
          </cell>
          <cell r="BQ2070">
            <v>0</v>
          </cell>
          <cell r="CC2070" t="str">
            <v>TBD</v>
          </cell>
          <cell r="CD2070" t="str">
            <v>ESTS</v>
          </cell>
          <cell r="CE2070" t="str">
            <v>R1 GP STONE PT 15 LOTS 11A, 11B, 12 ROSE</v>
          </cell>
          <cell r="CF2070" t="str">
            <v>2014-11</v>
          </cell>
          <cell r="CH2070" t="str">
            <v>PLACER  COUNTY</v>
          </cell>
          <cell r="CJ2070">
            <v>1</v>
          </cell>
          <cell r="CK2070">
            <v>0</v>
          </cell>
          <cell r="CL2070">
            <v>0.1</v>
          </cell>
          <cell r="CR2070">
            <v>9869</v>
          </cell>
          <cell r="CY2070" t="str">
            <v>ROSEVILLE</v>
          </cell>
          <cell r="CZ2070">
            <v>9869</v>
          </cell>
          <cell r="DJ2070">
            <v>0</v>
          </cell>
          <cell r="DK2070" t="str">
            <v>2014-11</v>
          </cell>
          <cell r="DL2070">
            <v>0</v>
          </cell>
          <cell r="DM2070">
            <v>1</v>
          </cell>
          <cell r="DN2070" t="str">
            <v>C</v>
          </cell>
          <cell r="DO2070">
            <v>0</v>
          </cell>
          <cell r="DV2070">
            <v>0</v>
          </cell>
          <cell r="DW2070">
            <v>0</v>
          </cell>
          <cell r="DY2070">
            <v>0</v>
          </cell>
          <cell r="EA2070">
            <v>0</v>
          </cell>
          <cell r="EC2070" t="str">
            <v>Martin A Nepper</v>
          </cell>
          <cell r="EG2070" t="str">
            <v>GD</v>
          </cell>
          <cell r="EH2070">
            <v>9869</v>
          </cell>
          <cell r="EI2070">
            <v>95661</v>
          </cell>
          <cell r="EJ2070" t="str">
            <v>HIDE</v>
          </cell>
          <cell r="EK2070" t="str">
            <v>No</v>
          </cell>
          <cell r="EM2070">
            <v>0</v>
          </cell>
          <cell r="EN2070">
            <v>0</v>
          </cell>
          <cell r="EP2070">
            <v>0</v>
          </cell>
          <cell r="EQ2070">
            <v>0</v>
          </cell>
          <cell r="ER2070" t="str">
            <v>31050535: R1 GP STONE PT 15 LOTS 11A, 11B, 12 ROSE</v>
          </cell>
          <cell r="EV2070" t="str">
            <v>YES</v>
          </cell>
          <cell r="EW2070" t="str">
            <v>YES</v>
          </cell>
          <cell r="EX2070" t="str">
            <v>OVER</v>
          </cell>
          <cell r="FA2070" t="str">
            <v>NO</v>
          </cell>
          <cell r="FB2070" t="str">
            <v>ESTS CHECK</v>
          </cell>
          <cell r="FC2070" t="str">
            <v>OK</v>
          </cell>
          <cell r="FD2070" t="str">
            <v>Long Cycle</v>
          </cell>
          <cell r="FF2070">
            <v>1</v>
          </cell>
          <cell r="FG2070">
            <v>1</v>
          </cell>
        </row>
        <row r="2071">
          <cell r="A2071">
            <v>31050711</v>
          </cell>
          <cell r="I2071" t="str">
            <v>YES</v>
          </cell>
          <cell r="J2071" t="str">
            <v>31050711-130</v>
          </cell>
          <cell r="K2071" t="str">
            <v>29D</v>
          </cell>
          <cell r="L2071">
            <v>29</v>
          </cell>
          <cell r="M2071" t="str">
            <v>ST</v>
          </cell>
          <cell r="N2071" t="str">
            <v>CV</v>
          </cell>
          <cell r="P2071" t="str">
            <v>29D New Business</v>
          </cell>
          <cell r="Q2071">
            <v>1</v>
          </cell>
          <cell r="R2071">
            <v>1</v>
          </cell>
          <cell r="S2071" t="str">
            <v>JADB</v>
          </cell>
          <cell r="T2071" t="str">
            <v>Julie Corso</v>
          </cell>
          <cell r="U2071">
            <v>41640</v>
          </cell>
          <cell r="V2071" t="str">
            <v>Jon Menzes</v>
          </cell>
          <cell r="W2071" t="str">
            <v>Candace G Briskey</v>
          </cell>
          <cell r="X2071">
            <v>41684</v>
          </cell>
          <cell r="Y2071" t="str">
            <v>SOURCE ERROR</v>
          </cell>
          <cell r="AB2071">
            <v>161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16</v>
          </cell>
          <cell r="BD2071">
            <v>686</v>
          </cell>
          <cell r="BE2071">
            <v>686</v>
          </cell>
          <cell r="BF2071">
            <v>41923</v>
          </cell>
          <cell r="BG2071">
            <v>41918</v>
          </cell>
          <cell r="BI2071">
            <v>41918</v>
          </cell>
          <cell r="BJ2071">
            <v>41923</v>
          </cell>
          <cell r="BK2071" t="str">
            <v>3-PEND</v>
          </cell>
          <cell r="BL2071" t="str">
            <v>NOT READY</v>
          </cell>
          <cell r="BM2071" t="str">
            <v>Julie A Del Corso</v>
          </cell>
          <cell r="BN2071">
            <v>1</v>
          </cell>
          <cell r="BO2071">
            <v>2014</v>
          </cell>
          <cell r="BP2071" t="str">
            <v>2014-4</v>
          </cell>
          <cell r="BQ2071">
            <v>0</v>
          </cell>
          <cell r="CC2071" t="str">
            <v>TBD</v>
          </cell>
          <cell r="CD2071" t="str">
            <v>PEND</v>
          </cell>
          <cell r="CE2071" t="str">
            <v>GP 820 S CLUFF AVE LODI</v>
          </cell>
          <cell r="CF2071" t="str">
            <v>2014-10</v>
          </cell>
          <cell r="CH2071" t="str">
            <v>SAN JOAQUIN COUNTY</v>
          </cell>
          <cell r="CJ2071">
            <v>1</v>
          </cell>
          <cell r="CK2071">
            <v>0</v>
          </cell>
          <cell r="CL2071">
            <v>0.2</v>
          </cell>
          <cell r="CM2071">
            <v>235</v>
          </cell>
          <cell r="CQ2071">
            <v>451</v>
          </cell>
          <cell r="CY2071" t="str">
            <v>LODI</v>
          </cell>
          <cell r="CZ2071">
            <v>686</v>
          </cell>
          <cell r="DJ2071">
            <v>0</v>
          </cell>
          <cell r="DK2071" t="str">
            <v>2014-10</v>
          </cell>
          <cell r="DL2071">
            <v>0</v>
          </cell>
          <cell r="DM2071">
            <v>1</v>
          </cell>
          <cell r="DN2071" t="str">
            <v>C</v>
          </cell>
          <cell r="DO2071">
            <v>0</v>
          </cell>
          <cell r="DV2071">
            <v>0</v>
          </cell>
          <cell r="DX2071">
            <v>0</v>
          </cell>
          <cell r="DY2071">
            <v>0</v>
          </cell>
          <cell r="EA2071">
            <v>0</v>
          </cell>
          <cell r="EB2071">
            <v>41712</v>
          </cell>
          <cell r="EC2071" t="str">
            <v>Candace G Briskey</v>
          </cell>
          <cell r="EG2071" t="str">
            <v>GD</v>
          </cell>
          <cell r="EH2071">
            <v>686</v>
          </cell>
          <cell r="EI2071">
            <v>95241</v>
          </cell>
          <cell r="EJ2071" t="str">
            <v>HIDE</v>
          </cell>
          <cell r="EK2071" t="str">
            <v>Yes</v>
          </cell>
          <cell r="EM2071">
            <v>0</v>
          </cell>
          <cell r="EN2071">
            <v>0</v>
          </cell>
          <cell r="EP2071">
            <v>0</v>
          </cell>
          <cell r="EQ2071">
            <v>0</v>
          </cell>
          <cell r="ER2071" t="str">
            <v>31050711: GP 820 S CLUFF AVE LODI</v>
          </cell>
          <cell r="EV2071" t="str">
            <v>YES</v>
          </cell>
          <cell r="EW2071" t="str">
            <v>YES</v>
          </cell>
          <cell r="EX2071" t="str">
            <v>OVER</v>
          </cell>
          <cell r="FA2071" t="str">
            <v>NO</v>
          </cell>
          <cell r="FB2071" t="str">
            <v>PEND CHECK</v>
          </cell>
          <cell r="FC2071" t="str">
            <v>OK</v>
          </cell>
          <cell r="FD2071" t="str">
            <v>Long Cycle</v>
          </cell>
          <cell r="FF2071">
            <v>1</v>
          </cell>
          <cell r="FG2071">
            <v>1</v>
          </cell>
        </row>
        <row r="2072">
          <cell r="A2072">
            <v>31050714</v>
          </cell>
          <cell r="I2072" t="str">
            <v>YES</v>
          </cell>
          <cell r="J2072" t="str">
            <v>31050714-</v>
          </cell>
          <cell r="K2072" t="str">
            <v>29D</v>
          </cell>
          <cell r="L2072">
            <v>29</v>
          </cell>
          <cell r="M2072" t="str">
            <v>ST</v>
          </cell>
          <cell r="N2072" t="str">
            <v>CV</v>
          </cell>
          <cell r="P2072" t="str">
            <v>29D New Business</v>
          </cell>
          <cell r="Q2072">
            <v>4126</v>
          </cell>
          <cell r="S2072" t="str">
            <v>BRJ6</v>
          </cell>
          <cell r="T2072" t="str">
            <v>Brad Joaquin</v>
          </cell>
          <cell r="U2072" t="str">
            <v>#</v>
          </cell>
          <cell r="Y2072" t="str">
            <v>SOURCE ERROR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D2072">
            <v>-1600</v>
          </cell>
          <cell r="BE2072">
            <v>-1600</v>
          </cell>
          <cell r="BI2072">
            <v>41940</v>
          </cell>
          <cell r="BJ2072">
            <v>41944</v>
          </cell>
          <cell r="BK2072" t="str">
            <v>4-CONSTRUCTION READY</v>
          </cell>
          <cell r="BL2072" t="str">
            <v>READY</v>
          </cell>
          <cell r="BM2072" t="str">
            <v>Brad Joaquin</v>
          </cell>
          <cell r="BN2072">
            <v>1</v>
          </cell>
          <cell r="BO2072">
            <v>2014</v>
          </cell>
          <cell r="BP2072" t="str">
            <v>2014-4</v>
          </cell>
          <cell r="BQ2072">
            <v>0</v>
          </cell>
          <cell r="CC2072" t="str">
            <v>TBD</v>
          </cell>
          <cell r="CD2072" t="str">
            <v>UNSC</v>
          </cell>
          <cell r="CE2072" t="str">
            <v>GP 2845 BOEING WAY STOCKTON</v>
          </cell>
          <cell r="CF2072" t="str">
            <v>2014-10</v>
          </cell>
          <cell r="CH2072" t="str">
            <v>SAN JOAQUIN COUNTY</v>
          </cell>
          <cell r="CJ2072">
            <v>1</v>
          </cell>
          <cell r="CK2072">
            <v>0</v>
          </cell>
          <cell r="CQ2072">
            <v>-1600</v>
          </cell>
          <cell r="CY2072" t="str">
            <v>STOCKTON</v>
          </cell>
          <cell r="CZ2072">
            <v>-1600</v>
          </cell>
          <cell r="DJ2072">
            <v>0</v>
          </cell>
          <cell r="DK2072" t="str">
            <v>2014-11</v>
          </cell>
          <cell r="DL2072">
            <v>0</v>
          </cell>
          <cell r="DM2072">
            <v>1</v>
          </cell>
          <cell r="DN2072" t="str">
            <v>C</v>
          </cell>
          <cell r="DO2072">
            <v>0</v>
          </cell>
          <cell r="DV2072">
            <v>0</v>
          </cell>
          <cell r="DW2072">
            <v>0</v>
          </cell>
          <cell r="DY2072">
            <v>0</v>
          </cell>
          <cell r="EA2072">
            <v>0</v>
          </cell>
          <cell r="EB2072">
            <v>41675</v>
          </cell>
          <cell r="EC2072" t="str">
            <v>Candace G Briskey</v>
          </cell>
          <cell r="EG2072" t="str">
            <v>GD</v>
          </cell>
          <cell r="EH2072">
            <v>-1600</v>
          </cell>
          <cell r="EI2072">
            <v>95206</v>
          </cell>
          <cell r="EJ2072" t="str">
            <v>HIDE</v>
          </cell>
          <cell r="EK2072" t="str">
            <v>Yes</v>
          </cell>
          <cell r="EM2072">
            <v>0</v>
          </cell>
          <cell r="EN2072">
            <v>0</v>
          </cell>
          <cell r="EP2072">
            <v>0</v>
          </cell>
          <cell r="EQ2072">
            <v>0</v>
          </cell>
          <cell r="ER2072" t="str">
            <v>31050714: GP 2845 BOEING WAY STOCKTON</v>
          </cell>
          <cell r="EV2072" t="str">
            <v>NO</v>
          </cell>
          <cell r="EW2072" t="str">
            <v>NO</v>
          </cell>
          <cell r="EX2072" t="str">
            <v>OK</v>
          </cell>
          <cell r="FA2072" t="str">
            <v>NO</v>
          </cell>
          <cell r="FB2072" t="str">
            <v>PASS</v>
          </cell>
          <cell r="FC2072" t="str">
            <v>OK</v>
          </cell>
          <cell r="FD2072" t="str">
            <v>Long Cycle</v>
          </cell>
          <cell r="FF2072">
            <v>0</v>
          </cell>
          <cell r="FG2072">
            <v>0</v>
          </cell>
        </row>
        <row r="2073">
          <cell r="A2073">
            <v>31050750</v>
          </cell>
          <cell r="I2073" t="str">
            <v>YES</v>
          </cell>
          <cell r="J2073" t="str">
            <v>31050750-60</v>
          </cell>
          <cell r="K2073" t="str">
            <v>14B</v>
          </cell>
          <cell r="L2073">
            <v>14</v>
          </cell>
          <cell r="M2073" t="str">
            <v>DI</v>
          </cell>
          <cell r="N2073" t="str">
            <v>BA</v>
          </cell>
          <cell r="Q2073">
            <v>12652</v>
          </cell>
          <cell r="R2073">
            <v>12652</v>
          </cell>
          <cell r="S2073" t="str">
            <v>MCV5</v>
          </cell>
          <cell r="T2073" t="str">
            <v>Mark Craig Van Arsdale</v>
          </cell>
          <cell r="U2073">
            <v>41820</v>
          </cell>
          <cell r="V2073" t="str">
            <v>Mark Craig Van Arsdale</v>
          </cell>
          <cell r="W2073" t="str">
            <v>James Gerard Rechtin</v>
          </cell>
          <cell r="X2073">
            <v>41726</v>
          </cell>
          <cell r="Y2073" t="str">
            <v>SOURCE ERROR</v>
          </cell>
          <cell r="AB2073">
            <v>24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2</v>
          </cell>
          <cell r="BD2073">
            <v>746</v>
          </cell>
          <cell r="BE2073">
            <v>746</v>
          </cell>
          <cell r="BF2073">
            <v>41817</v>
          </cell>
          <cell r="BG2073">
            <v>41813</v>
          </cell>
          <cell r="BH2073" t="str">
            <v>Local Eng</v>
          </cell>
          <cell r="BI2073">
            <v>41813</v>
          </cell>
          <cell r="BJ2073">
            <v>41817</v>
          </cell>
          <cell r="BK2073" t="str">
            <v>4-CONSTRUCTION READY</v>
          </cell>
          <cell r="BL2073" t="str">
            <v>READY</v>
          </cell>
          <cell r="BM2073" t="str">
            <v>James Gerard Rechtin</v>
          </cell>
          <cell r="BN2073">
            <v>1</v>
          </cell>
          <cell r="BO2073">
            <v>2014</v>
          </cell>
          <cell r="BP2073" t="str">
            <v>2014-2</v>
          </cell>
          <cell r="BQ2073">
            <v>0</v>
          </cell>
          <cell r="BS2073">
            <v>0</v>
          </cell>
          <cell r="BZ2073">
            <v>0</v>
          </cell>
          <cell r="CC2073" t="str">
            <v>TBD</v>
          </cell>
          <cell r="CD2073" t="str">
            <v>UNSC</v>
          </cell>
          <cell r="CE2073" t="str">
            <v>33 W. HAYWARD COURT, MARTINEZ</v>
          </cell>
          <cell r="CF2073" t="str">
            <v>2014-06</v>
          </cell>
          <cell r="CH2073" t="str">
            <v>CONTRA COSTA COUNTY</v>
          </cell>
          <cell r="CJ2073">
            <v>3</v>
          </cell>
          <cell r="CK2073">
            <v>0</v>
          </cell>
          <cell r="CL2073">
            <v>0.1</v>
          </cell>
          <cell r="CP2073">
            <v>377</v>
          </cell>
          <cell r="CQ2073">
            <v>369</v>
          </cell>
          <cell r="CY2073" t="str">
            <v>MARTINEZ</v>
          </cell>
          <cell r="CZ2073">
            <v>746</v>
          </cell>
          <cell r="DG2073">
            <v>0</v>
          </cell>
          <cell r="DJ2073">
            <v>0</v>
          </cell>
          <cell r="DK2073" t="str">
            <v>2014-06</v>
          </cell>
          <cell r="DL2073">
            <v>0</v>
          </cell>
          <cell r="DM2073">
            <v>1</v>
          </cell>
          <cell r="DN2073" t="str">
            <v>C</v>
          </cell>
          <cell r="DO2073">
            <v>0</v>
          </cell>
          <cell r="DV2073">
            <v>0</v>
          </cell>
          <cell r="DW2073">
            <v>0</v>
          </cell>
          <cell r="DX2073">
            <v>0</v>
          </cell>
          <cell r="DY2073">
            <v>0</v>
          </cell>
          <cell r="EB2073">
            <v>41725</v>
          </cell>
          <cell r="EC2073" t="str">
            <v>James Rechtin</v>
          </cell>
          <cell r="EG2073" t="str">
            <v>GD.PHYS.CONC.0044.0B08</v>
          </cell>
          <cell r="EH2073">
            <v>746</v>
          </cell>
          <cell r="EI2073">
            <v>0</v>
          </cell>
          <cell r="EJ2073" t="str">
            <v>HIDE</v>
          </cell>
          <cell r="EK2073" t="str">
            <v>Yes</v>
          </cell>
          <cell r="EM2073">
            <v>0</v>
          </cell>
          <cell r="EN2073">
            <v>0</v>
          </cell>
          <cell r="EP2073">
            <v>0</v>
          </cell>
          <cell r="EQ2073">
            <v>0</v>
          </cell>
          <cell r="ER2073" t="str">
            <v>31050750: 33 W. HAYWARD COURT, MARTINEZ</v>
          </cell>
          <cell r="EV2073" t="str">
            <v>YES</v>
          </cell>
          <cell r="EW2073" t="str">
            <v>YES</v>
          </cell>
          <cell r="EX2073" t="str">
            <v>OVER</v>
          </cell>
          <cell r="FA2073" t="str">
            <v>NO</v>
          </cell>
          <cell r="FB2073" t="str">
            <v>OMIT</v>
          </cell>
          <cell r="FC2073" t="str">
            <v>OK</v>
          </cell>
          <cell r="FD2073" t="str">
            <v>Long Cycle</v>
          </cell>
          <cell r="FF2073">
            <v>1</v>
          </cell>
          <cell r="FG2073">
            <v>1</v>
          </cell>
        </row>
        <row r="2074">
          <cell r="A2074">
            <v>31050752</v>
          </cell>
          <cell r="I2074" t="str">
            <v>YES</v>
          </cell>
          <cell r="J2074" t="str">
            <v>31050752-60</v>
          </cell>
          <cell r="K2074" t="str">
            <v>14B</v>
          </cell>
          <cell r="L2074">
            <v>14</v>
          </cell>
          <cell r="M2074" t="str">
            <v>DI</v>
          </cell>
          <cell r="N2074" t="str">
            <v>BA</v>
          </cell>
          <cell r="Q2074">
            <v>16403</v>
          </cell>
          <cell r="R2074">
            <v>16403</v>
          </cell>
          <cell r="S2074" t="str">
            <v>VTY1</v>
          </cell>
          <cell r="T2074" t="str">
            <v>Victoria Yap</v>
          </cell>
          <cell r="U2074">
            <v>41820</v>
          </cell>
          <cell r="V2074" t="str">
            <v>Victoria Yap</v>
          </cell>
          <cell r="W2074" t="str">
            <v>James Gerard Rechtin</v>
          </cell>
          <cell r="X2074">
            <v>41726</v>
          </cell>
          <cell r="Y2074" t="str">
            <v>SOURCE ERROR</v>
          </cell>
          <cell r="AB2074">
            <v>31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3</v>
          </cell>
          <cell r="BD2074">
            <v>1467</v>
          </cell>
          <cell r="BE2074">
            <v>1467</v>
          </cell>
          <cell r="BF2074">
            <v>41852</v>
          </cell>
          <cell r="BG2074">
            <v>41821</v>
          </cell>
          <cell r="BI2074">
            <v>41821</v>
          </cell>
          <cell r="BJ2074">
            <v>41852</v>
          </cell>
          <cell r="BK2074" t="str">
            <v>5-CONSTRUCTION</v>
          </cell>
          <cell r="BL2074" t="str">
            <v>READY</v>
          </cell>
          <cell r="BM2074" t="str">
            <v>James Gerard Rechtin</v>
          </cell>
          <cell r="BN2074">
            <v>1</v>
          </cell>
          <cell r="BO2074">
            <v>2014</v>
          </cell>
          <cell r="BP2074" t="str">
            <v>2014-3</v>
          </cell>
          <cell r="BQ2074">
            <v>0</v>
          </cell>
          <cell r="BS2074">
            <v>0</v>
          </cell>
          <cell r="BZ2074">
            <v>0</v>
          </cell>
          <cell r="CC2074" t="str">
            <v>TBD</v>
          </cell>
          <cell r="CD2074" t="str">
            <v>CONS</v>
          </cell>
          <cell r="CE2074" t="str">
            <v>1548 GROVE WAY, CONCORD</v>
          </cell>
          <cell r="CF2074" t="str">
            <v>2014-07</v>
          </cell>
          <cell r="CH2074" t="str">
            <v>CONTRA COSTA COUNTY</v>
          </cell>
          <cell r="CJ2074">
            <v>3</v>
          </cell>
          <cell r="CK2074">
            <v>0</v>
          </cell>
          <cell r="CL2074">
            <v>1</v>
          </cell>
          <cell r="CO2074">
            <v>125</v>
          </cell>
          <cell r="CP2074">
            <v>182</v>
          </cell>
          <cell r="CR2074">
            <v>602</v>
          </cell>
          <cell r="CS2074">
            <v>559</v>
          </cell>
          <cell r="CY2074" t="str">
            <v>CONCORD</v>
          </cell>
          <cell r="CZ2074">
            <v>1467</v>
          </cell>
          <cell r="DG2074">
            <v>0</v>
          </cell>
          <cell r="DJ2074">
            <v>0</v>
          </cell>
          <cell r="DK2074" t="str">
            <v>2014-08</v>
          </cell>
          <cell r="DL2074">
            <v>0</v>
          </cell>
          <cell r="DM2074">
            <v>1</v>
          </cell>
          <cell r="DN2074" t="str">
            <v>C</v>
          </cell>
          <cell r="DO2074">
            <v>0</v>
          </cell>
          <cell r="DV2074">
            <v>0</v>
          </cell>
          <cell r="DW2074">
            <v>0</v>
          </cell>
          <cell r="DX2074">
            <v>0</v>
          </cell>
          <cell r="DY2074">
            <v>0</v>
          </cell>
          <cell r="EB2074">
            <v>41695</v>
          </cell>
          <cell r="EC2074" t="str">
            <v>James Gerard Rechtin</v>
          </cell>
          <cell r="ED2074">
            <v>41974</v>
          </cell>
          <cell r="EE2074">
            <v>42004</v>
          </cell>
          <cell r="EG2074" t="str">
            <v>GD.PHYS.CONC.0048.0C05</v>
          </cell>
          <cell r="EH2074">
            <v>1467</v>
          </cell>
          <cell r="EI2074">
            <v>0</v>
          </cell>
          <cell r="EJ2074" t="str">
            <v>HIDE</v>
          </cell>
          <cell r="EK2074" t="str">
            <v>Yes</v>
          </cell>
          <cell r="EM2074">
            <v>0</v>
          </cell>
          <cell r="EN2074">
            <v>0</v>
          </cell>
          <cell r="EP2074">
            <v>0</v>
          </cell>
          <cell r="EQ2074">
            <v>0</v>
          </cell>
          <cell r="ER2074" t="str">
            <v>31050752: 1548 GROVE WAY, CONCORD</v>
          </cell>
          <cell r="EV2074" t="str">
            <v>YES</v>
          </cell>
          <cell r="EW2074" t="str">
            <v>YES</v>
          </cell>
          <cell r="EX2074" t="str">
            <v>OVER</v>
          </cell>
          <cell r="FA2074" t="str">
            <v>NO</v>
          </cell>
          <cell r="FB2074" t="str">
            <v>OMIT</v>
          </cell>
          <cell r="FC2074" t="str">
            <v>OK</v>
          </cell>
          <cell r="FD2074" t="str">
            <v>Long Cycle</v>
          </cell>
          <cell r="FF2074">
            <v>1</v>
          </cell>
          <cell r="FG2074">
            <v>1</v>
          </cell>
        </row>
        <row r="2075">
          <cell r="A2075">
            <v>31050753</v>
          </cell>
          <cell r="I2075" t="str">
            <v>YES</v>
          </cell>
          <cell r="J2075" t="str">
            <v>31050753-60</v>
          </cell>
          <cell r="K2075" t="str">
            <v>14B</v>
          </cell>
          <cell r="L2075">
            <v>14</v>
          </cell>
          <cell r="M2075" t="str">
            <v>DI</v>
          </cell>
          <cell r="N2075" t="str">
            <v>BA</v>
          </cell>
          <cell r="Q2075">
            <v>16622</v>
          </cell>
          <cell r="R2075">
            <v>16622</v>
          </cell>
          <cell r="S2075" t="str">
            <v>VTY1</v>
          </cell>
          <cell r="T2075" t="str">
            <v>Victoria Yap</v>
          </cell>
          <cell r="U2075">
            <v>41820</v>
          </cell>
          <cell r="V2075" t="str">
            <v>Victoria Yap</v>
          </cell>
          <cell r="W2075" t="str">
            <v>James Gerard Rechtin</v>
          </cell>
          <cell r="X2075">
            <v>41698</v>
          </cell>
          <cell r="Y2075" t="str">
            <v>SOURCE ERROR</v>
          </cell>
          <cell r="AB2075">
            <v>29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3</v>
          </cell>
          <cell r="BD2075">
            <v>55623</v>
          </cell>
          <cell r="BE2075">
            <v>55623</v>
          </cell>
          <cell r="BF2075">
            <v>41850</v>
          </cell>
          <cell r="BG2075">
            <v>41827</v>
          </cell>
          <cell r="BI2075">
            <v>41827</v>
          </cell>
          <cell r="BJ2075">
            <v>41850</v>
          </cell>
          <cell r="BK2075" t="str">
            <v>6-CLOSEOUT</v>
          </cell>
          <cell r="BL2075" t="str">
            <v>READY</v>
          </cell>
          <cell r="BM2075" t="str">
            <v>James Gerard Rechtin</v>
          </cell>
          <cell r="BN2075">
            <v>1</v>
          </cell>
          <cell r="BO2075">
            <v>2014</v>
          </cell>
          <cell r="BP2075" t="str">
            <v>2014-3</v>
          </cell>
          <cell r="BQ2075">
            <v>0</v>
          </cell>
          <cell r="BS2075">
            <v>0</v>
          </cell>
          <cell r="BZ2075">
            <v>0</v>
          </cell>
          <cell r="CC2075" t="str">
            <v>TBD</v>
          </cell>
          <cell r="CD2075" t="str">
            <v>MPCL</v>
          </cell>
          <cell r="CE2075" t="str">
            <v>1820 GLENHAVEN AVENUE, WALNUT CREEK</v>
          </cell>
          <cell r="CF2075" t="str">
            <v>2014-07</v>
          </cell>
          <cell r="CH2075" t="str">
            <v>CONTRA COSTA COUNTY</v>
          </cell>
          <cell r="CJ2075">
            <v>3</v>
          </cell>
          <cell r="CK2075">
            <v>0</v>
          </cell>
          <cell r="CL2075">
            <v>0.8</v>
          </cell>
          <cell r="CO2075">
            <v>156</v>
          </cell>
          <cell r="CP2075">
            <v>489</v>
          </cell>
          <cell r="CR2075">
            <v>299</v>
          </cell>
          <cell r="CS2075">
            <v>54679</v>
          </cell>
          <cell r="CY2075" t="str">
            <v>WALNUT CREEK</v>
          </cell>
          <cell r="CZ2075">
            <v>55623</v>
          </cell>
          <cell r="DG2075">
            <v>0</v>
          </cell>
          <cell r="DJ2075">
            <v>0</v>
          </cell>
          <cell r="DK2075" t="str">
            <v>2014-07</v>
          </cell>
          <cell r="DL2075">
            <v>0</v>
          </cell>
          <cell r="DM2075">
            <v>1</v>
          </cell>
          <cell r="DN2075" t="str">
            <v>C</v>
          </cell>
          <cell r="DO2075">
            <v>0</v>
          </cell>
          <cell r="DW2075">
            <v>0</v>
          </cell>
          <cell r="DX2075">
            <v>0</v>
          </cell>
          <cell r="DY2075">
            <v>0</v>
          </cell>
          <cell r="EB2075">
            <v>41694</v>
          </cell>
          <cell r="EC2075" t="str">
            <v>James Gerard Rechtin</v>
          </cell>
          <cell r="ED2075">
            <v>41836</v>
          </cell>
          <cell r="EE2075">
            <v>41844</v>
          </cell>
          <cell r="EG2075" t="str">
            <v>GD.PHYS.CONC.0046.0A16</v>
          </cell>
          <cell r="EH2075">
            <v>55623</v>
          </cell>
          <cell r="EI2075">
            <v>0</v>
          </cell>
          <cell r="EJ2075" t="str">
            <v>HIDE</v>
          </cell>
          <cell r="EK2075" t="str">
            <v>Yes</v>
          </cell>
          <cell r="EM2075">
            <v>0</v>
          </cell>
          <cell r="EN2075">
            <v>0</v>
          </cell>
          <cell r="EP2075">
            <v>0</v>
          </cell>
          <cell r="EQ2075">
            <v>0</v>
          </cell>
          <cell r="ER2075" t="str">
            <v>31050753: 1820 GLENHAVEN AVENUE, WALNUT CREEK</v>
          </cell>
          <cell r="EU2075">
            <v>41851</v>
          </cell>
          <cell r="EV2075" t="str">
            <v>YES</v>
          </cell>
          <cell r="EW2075" t="str">
            <v>YES</v>
          </cell>
          <cell r="EX2075" t="str">
            <v>OVER</v>
          </cell>
          <cell r="FA2075" t="str">
            <v>NO</v>
          </cell>
          <cell r="FB2075" t="str">
            <v>OMIT</v>
          </cell>
          <cell r="FC2075" t="str">
            <v>OK</v>
          </cell>
          <cell r="FD2075" t="str">
            <v>Long Cycle</v>
          </cell>
          <cell r="FF2075">
            <v>1</v>
          </cell>
          <cell r="FG2075">
            <v>1</v>
          </cell>
        </row>
        <row r="2076">
          <cell r="A2076">
            <v>31050757</v>
          </cell>
          <cell r="I2076" t="str">
            <v>YES</v>
          </cell>
          <cell r="J2076" t="str">
            <v>31050757-60</v>
          </cell>
          <cell r="K2076" t="str">
            <v>14B</v>
          </cell>
          <cell r="L2076">
            <v>14</v>
          </cell>
          <cell r="M2076" t="str">
            <v>DI</v>
          </cell>
          <cell r="N2076" t="str">
            <v>BA</v>
          </cell>
          <cell r="Q2076">
            <v>12637</v>
          </cell>
          <cell r="R2076">
            <v>12637</v>
          </cell>
          <cell r="S2076" t="str">
            <v>MCV5</v>
          </cell>
          <cell r="T2076" t="str">
            <v>Mark Craig Van Arsdale</v>
          </cell>
          <cell r="U2076">
            <v>41820</v>
          </cell>
          <cell r="V2076" t="str">
            <v>Mark Craig Van Arsdale</v>
          </cell>
          <cell r="W2076" t="str">
            <v>James Gerard Rechtin</v>
          </cell>
          <cell r="X2076">
            <v>41733</v>
          </cell>
          <cell r="Y2076" t="str">
            <v>SOURCE ERROR</v>
          </cell>
          <cell r="AB2076">
            <v>24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2</v>
          </cell>
          <cell r="BD2076">
            <v>888</v>
          </cell>
          <cell r="BE2076">
            <v>888</v>
          </cell>
          <cell r="BF2076">
            <v>41817</v>
          </cell>
          <cell r="BG2076">
            <v>41813</v>
          </cell>
          <cell r="BH2076" t="str">
            <v>Local Eng</v>
          </cell>
          <cell r="BI2076">
            <v>41813</v>
          </cell>
          <cell r="BJ2076">
            <v>41817</v>
          </cell>
          <cell r="BK2076" t="str">
            <v>5-CONSTRUCTION</v>
          </cell>
          <cell r="BL2076" t="str">
            <v>READY</v>
          </cell>
          <cell r="BM2076" t="str">
            <v>James Gerard Rechtin</v>
          </cell>
          <cell r="BN2076">
            <v>1</v>
          </cell>
          <cell r="BO2076">
            <v>2014</v>
          </cell>
          <cell r="BP2076" t="str">
            <v>2014-2</v>
          </cell>
          <cell r="BQ2076">
            <v>0</v>
          </cell>
          <cell r="BS2076">
            <v>0</v>
          </cell>
          <cell r="BZ2076">
            <v>0</v>
          </cell>
          <cell r="CC2076" t="str">
            <v>TBD</v>
          </cell>
          <cell r="CD2076" t="str">
            <v>CONS</v>
          </cell>
          <cell r="CE2076" t="str">
            <v>111 JOSE LANE, MARTINEZ</v>
          </cell>
          <cell r="CF2076" t="str">
            <v>2014-06</v>
          </cell>
          <cell r="CH2076" t="str">
            <v>CONTRA COSTA COUNTY</v>
          </cell>
          <cell r="CJ2076">
            <v>3</v>
          </cell>
          <cell r="CK2076">
            <v>0</v>
          </cell>
          <cell r="CL2076">
            <v>0.1</v>
          </cell>
          <cell r="CP2076">
            <v>757</v>
          </cell>
          <cell r="CS2076">
            <v>131</v>
          </cell>
          <cell r="CY2076" t="str">
            <v>MARTINEZ</v>
          </cell>
          <cell r="CZ2076">
            <v>888</v>
          </cell>
          <cell r="DG2076">
            <v>0</v>
          </cell>
          <cell r="DJ2076">
            <v>0</v>
          </cell>
          <cell r="DK2076" t="str">
            <v>2014-06</v>
          </cell>
          <cell r="DL2076">
            <v>0</v>
          </cell>
          <cell r="DM2076">
            <v>1</v>
          </cell>
          <cell r="DN2076" t="str">
            <v>C</v>
          </cell>
          <cell r="DO2076">
            <v>0</v>
          </cell>
          <cell r="DV2076">
            <v>0</v>
          </cell>
          <cell r="DW2076">
            <v>0</v>
          </cell>
          <cell r="DX2076">
            <v>0</v>
          </cell>
          <cell r="DY2076">
            <v>0</v>
          </cell>
          <cell r="EB2076">
            <v>41731</v>
          </cell>
          <cell r="EC2076" t="str">
            <v>James Rechtin</v>
          </cell>
          <cell r="EG2076" t="str">
            <v>GD.PHYS.CONC.0044.0C08</v>
          </cell>
          <cell r="EH2076">
            <v>888</v>
          </cell>
          <cell r="EI2076">
            <v>0</v>
          </cell>
          <cell r="EJ2076" t="str">
            <v>HIDE</v>
          </cell>
          <cell r="EK2076" t="str">
            <v>Yes</v>
          </cell>
          <cell r="EM2076">
            <v>0</v>
          </cell>
          <cell r="EN2076">
            <v>0</v>
          </cell>
          <cell r="EP2076">
            <v>0</v>
          </cell>
          <cell r="EQ2076">
            <v>0</v>
          </cell>
          <cell r="ER2076" t="str">
            <v>31050757: 111 JOSE LANE, MARTINEZ</v>
          </cell>
          <cell r="EV2076" t="str">
            <v>YES</v>
          </cell>
          <cell r="EW2076" t="str">
            <v>YES</v>
          </cell>
          <cell r="EX2076" t="str">
            <v>OVER</v>
          </cell>
          <cell r="FA2076" t="str">
            <v>NO</v>
          </cell>
          <cell r="FB2076" t="str">
            <v>OMIT</v>
          </cell>
          <cell r="FC2076" t="str">
            <v>OK</v>
          </cell>
          <cell r="FD2076" t="str">
            <v>Long Cycle</v>
          </cell>
          <cell r="FF2076">
            <v>1</v>
          </cell>
          <cell r="FG2076">
            <v>1</v>
          </cell>
        </row>
        <row r="2077">
          <cell r="A2077">
            <v>31050788</v>
          </cell>
          <cell r="I2077" t="str">
            <v>YES</v>
          </cell>
          <cell r="J2077" t="str">
            <v>31050788-</v>
          </cell>
          <cell r="K2077" t="str">
            <v>29D</v>
          </cell>
          <cell r="L2077">
            <v>29</v>
          </cell>
          <cell r="M2077" t="str">
            <v>FR</v>
          </cell>
          <cell r="N2077" t="str">
            <v>CV</v>
          </cell>
          <cell r="P2077" t="str">
            <v>29D New Business</v>
          </cell>
          <cell r="Q2077">
            <v>14356</v>
          </cell>
          <cell r="S2077" t="str">
            <v>JWHB</v>
          </cell>
          <cell r="T2077" t="str">
            <v>Jeff Heidinger</v>
          </cell>
          <cell r="U2077">
            <v>41790</v>
          </cell>
          <cell r="Y2077" t="str">
            <v>SOURCE ERROR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D2077">
            <v>48318</v>
          </cell>
          <cell r="BE2077">
            <v>48318</v>
          </cell>
          <cell r="BI2077">
            <v>41764</v>
          </cell>
          <cell r="BJ2077">
            <v>41775</v>
          </cell>
          <cell r="BK2077" t="str">
            <v>6-CLOSEOUT</v>
          </cell>
          <cell r="BL2077" t="str">
            <v>READY</v>
          </cell>
          <cell r="BM2077" t="str">
            <v>Jeff William Heidinger</v>
          </cell>
          <cell r="BN2077">
            <v>1</v>
          </cell>
          <cell r="BO2077">
            <v>2014</v>
          </cell>
          <cell r="BP2077" t="str">
            <v>2014-2</v>
          </cell>
          <cell r="BQ2077">
            <v>0</v>
          </cell>
          <cell r="CC2077" t="str">
            <v>TBD</v>
          </cell>
          <cell r="CD2077" t="str">
            <v>FICL</v>
          </cell>
          <cell r="CE2077" t="str">
            <v>OCG GP 3160 E CALIFORNIA AVE FRESNO</v>
          </cell>
          <cell r="CF2077" t="str">
            <v>2014-05</v>
          </cell>
          <cell r="CH2077" t="str">
            <v>FRESNO  COUNTY</v>
          </cell>
          <cell r="CJ2077">
            <v>3</v>
          </cell>
          <cell r="CK2077">
            <v>0</v>
          </cell>
          <cell r="CO2077">
            <v>4584</v>
          </cell>
          <cell r="CP2077">
            <v>-1196</v>
          </cell>
          <cell r="CQ2077">
            <v>29028</v>
          </cell>
          <cell r="CR2077">
            <v>14084</v>
          </cell>
          <cell r="CS2077">
            <v>1819</v>
          </cell>
          <cell r="CY2077" t="str">
            <v>FRESNO</v>
          </cell>
          <cell r="CZ2077">
            <v>48318</v>
          </cell>
          <cell r="DJ2077">
            <v>0</v>
          </cell>
          <cell r="DK2077" t="str">
            <v>2014-05</v>
          </cell>
          <cell r="DL2077">
            <v>0</v>
          </cell>
          <cell r="DM2077">
            <v>1</v>
          </cell>
          <cell r="DN2077" t="str">
            <v>C</v>
          </cell>
          <cell r="DO2077">
            <v>0</v>
          </cell>
          <cell r="DV2077">
            <v>0</v>
          </cell>
          <cell r="DW2077">
            <v>0</v>
          </cell>
          <cell r="DX2077">
            <v>0</v>
          </cell>
          <cell r="DY2077">
            <v>0</v>
          </cell>
          <cell r="EB2077">
            <v>41713</v>
          </cell>
          <cell r="EC2077" t="str">
            <v>Nikol MacPherson</v>
          </cell>
          <cell r="EG2077" t="str">
            <v>GD</v>
          </cell>
          <cell r="EH2077">
            <v>48318</v>
          </cell>
          <cell r="EI2077">
            <v>93702</v>
          </cell>
          <cell r="EJ2077" t="str">
            <v>HIDE</v>
          </cell>
          <cell r="EK2077" t="str">
            <v>Yes</v>
          </cell>
          <cell r="EM2077">
            <v>0</v>
          </cell>
          <cell r="EN2077">
            <v>0</v>
          </cell>
          <cell r="EP2077">
            <v>0</v>
          </cell>
          <cell r="EQ2077">
            <v>0</v>
          </cell>
          <cell r="ER2077" t="str">
            <v>31050788: OCG GP 3160 E CALIFORNIA AVE FRESNO</v>
          </cell>
          <cell r="EU2077">
            <v>41779</v>
          </cell>
          <cell r="EV2077" t="str">
            <v>YES</v>
          </cell>
          <cell r="EW2077" t="str">
            <v>YES</v>
          </cell>
          <cell r="EX2077" t="str">
            <v>OVER</v>
          </cell>
          <cell r="FA2077" t="str">
            <v>NO</v>
          </cell>
          <cell r="FB2077" t="str">
            <v>OMIT</v>
          </cell>
          <cell r="FC2077" t="str">
            <v>OK</v>
          </cell>
          <cell r="FD2077" t="str">
            <v>Long Cycle</v>
          </cell>
          <cell r="FF2077">
            <v>1</v>
          </cell>
          <cell r="FG2077">
            <v>1</v>
          </cell>
        </row>
        <row r="2078">
          <cell r="A2078">
            <v>31050810</v>
          </cell>
          <cell r="I2078" t="str">
            <v>YES</v>
          </cell>
          <cell r="J2078" t="str">
            <v>31050810-60</v>
          </cell>
          <cell r="K2078" t="str">
            <v>29D</v>
          </cell>
          <cell r="L2078">
            <v>29</v>
          </cell>
          <cell r="M2078" t="str">
            <v>PN</v>
          </cell>
          <cell r="N2078" t="str">
            <v>CC</v>
          </cell>
          <cell r="P2078" t="str">
            <v>29D New Business</v>
          </cell>
          <cell r="Q2078">
            <v>32636</v>
          </cell>
          <cell r="R2078">
            <v>13499</v>
          </cell>
          <cell r="S2078" t="str">
            <v>D6ME</v>
          </cell>
          <cell r="T2078" t="str">
            <v>Daniel McCarthy</v>
          </cell>
          <cell r="U2078">
            <v>41620</v>
          </cell>
          <cell r="V2078" t="str">
            <v>Jonathan Fontes</v>
          </cell>
          <cell r="W2078" t="str">
            <v>Manish Suresh Parmar</v>
          </cell>
          <cell r="X2078">
            <v>41691</v>
          </cell>
          <cell r="Y2078" t="str">
            <v>SOURCE ERROR</v>
          </cell>
          <cell r="AB2078">
            <v>169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17</v>
          </cell>
          <cell r="BD2078">
            <v>27670</v>
          </cell>
          <cell r="BE2078">
            <v>27670</v>
          </cell>
          <cell r="BF2078">
            <v>41915</v>
          </cell>
          <cell r="BG2078">
            <v>41783</v>
          </cell>
          <cell r="BI2078">
            <v>41783</v>
          </cell>
          <cell r="BJ2078">
            <v>41915</v>
          </cell>
          <cell r="BK2078" t="str">
            <v>5-CONSTRUCTION</v>
          </cell>
          <cell r="BL2078" t="str">
            <v>READY</v>
          </cell>
          <cell r="BM2078" t="str">
            <v>Daniel McCarthy</v>
          </cell>
          <cell r="BN2078">
            <v>1</v>
          </cell>
          <cell r="BO2078">
            <v>2014</v>
          </cell>
          <cell r="BP2078" t="str">
            <v>2014-2</v>
          </cell>
          <cell r="BQ2078">
            <v>0</v>
          </cell>
          <cell r="CC2078" t="str">
            <v>TBD</v>
          </cell>
          <cell r="CD2078" t="str">
            <v>CONS</v>
          </cell>
          <cell r="CE2078" t="str">
            <v>*GP 2860 SPRING ST STE 5 REDWOOD CITY</v>
          </cell>
          <cell r="CF2078" t="str">
            <v>2014-05</v>
          </cell>
          <cell r="CH2078" t="str">
            <v>SAN MATEO COUNTY</v>
          </cell>
          <cell r="CJ2078">
            <v>1</v>
          </cell>
          <cell r="CK2078">
            <v>0</v>
          </cell>
          <cell r="CL2078">
            <v>4.4000000000000004</v>
          </cell>
          <cell r="CN2078">
            <v>143</v>
          </cell>
          <cell r="CO2078">
            <v>-6022</v>
          </cell>
          <cell r="CP2078">
            <v>-23134</v>
          </cell>
          <cell r="CQ2078">
            <v>6735</v>
          </cell>
          <cell r="CR2078">
            <v>22578</v>
          </cell>
          <cell r="CS2078">
            <v>27371</v>
          </cell>
          <cell r="CY2078" t="str">
            <v>REDWOOD CITY</v>
          </cell>
          <cell r="CZ2078">
            <v>27670</v>
          </cell>
          <cell r="DJ2078">
            <v>0</v>
          </cell>
          <cell r="DK2078" t="str">
            <v>2014-10</v>
          </cell>
          <cell r="DL2078">
            <v>0</v>
          </cell>
          <cell r="DM2078">
            <v>1</v>
          </cell>
          <cell r="DN2078" t="str">
            <v>C</v>
          </cell>
          <cell r="DO2078">
            <v>0</v>
          </cell>
          <cell r="DV2078">
            <v>0</v>
          </cell>
          <cell r="DX2078">
            <v>0</v>
          </cell>
          <cell r="DY2078">
            <v>0</v>
          </cell>
          <cell r="EA2078">
            <v>0</v>
          </cell>
          <cell r="EB2078">
            <v>41703</v>
          </cell>
          <cell r="EC2078" t="str">
            <v>Jay Sung Min</v>
          </cell>
          <cell r="ED2078">
            <v>41799</v>
          </cell>
          <cell r="EE2078">
            <v>41914</v>
          </cell>
          <cell r="EG2078" t="str">
            <v>GD</v>
          </cell>
          <cell r="EH2078">
            <v>27670</v>
          </cell>
          <cell r="EI2078">
            <v>94063</v>
          </cell>
          <cell r="EJ2078" t="str">
            <v>HIDE</v>
          </cell>
          <cell r="EK2078" t="str">
            <v>Yes</v>
          </cell>
          <cell r="EM2078">
            <v>0</v>
          </cell>
          <cell r="EN2078">
            <v>0</v>
          </cell>
          <cell r="EP2078">
            <v>0</v>
          </cell>
          <cell r="EQ2078">
            <v>0</v>
          </cell>
          <cell r="ER2078" t="str">
            <v>31050810: *GP 2860 SPRING ST STE 5 REDWOOD CITY</v>
          </cell>
          <cell r="EV2078" t="str">
            <v>YES</v>
          </cell>
          <cell r="EW2078" t="str">
            <v>YES</v>
          </cell>
          <cell r="EX2078" t="str">
            <v>OVER</v>
          </cell>
          <cell r="FA2078" t="str">
            <v>NO</v>
          </cell>
          <cell r="FB2078" t="str">
            <v>OMIT</v>
          </cell>
          <cell r="FC2078" t="str">
            <v>OK</v>
          </cell>
          <cell r="FD2078" t="str">
            <v>Long Cycle</v>
          </cell>
          <cell r="FF2078">
            <v>1</v>
          </cell>
          <cell r="FG2078">
            <v>1</v>
          </cell>
        </row>
        <row r="2079">
          <cell r="A2079">
            <v>31050858</v>
          </cell>
          <cell r="I2079" t="str">
            <v>YES</v>
          </cell>
          <cell r="J2079" t="str">
            <v>31050858-</v>
          </cell>
          <cell r="K2079" t="str">
            <v>50D</v>
          </cell>
          <cell r="L2079">
            <v>50</v>
          </cell>
          <cell r="M2079" t="str">
            <v>DI</v>
          </cell>
          <cell r="N2079" t="str">
            <v>BA</v>
          </cell>
          <cell r="P2079" t="str">
            <v>50D Reliability: Cathodic Protection</v>
          </cell>
          <cell r="Q2079">
            <v>10280</v>
          </cell>
          <cell r="S2079" t="str">
            <v>NDL5</v>
          </cell>
          <cell r="T2079" t="str">
            <v>Nicole Lew</v>
          </cell>
          <cell r="U2079">
            <v>41691</v>
          </cell>
          <cell r="Y2079" t="str">
            <v>SOURCE ERROR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D2079">
            <v>12969</v>
          </cell>
          <cell r="BE2079">
            <v>12969</v>
          </cell>
          <cell r="BH2079" t="str">
            <v>Engineering</v>
          </cell>
          <cell r="BI2079">
            <v>41660</v>
          </cell>
          <cell r="BJ2079">
            <v>41789</v>
          </cell>
          <cell r="BK2079" t="str">
            <v>6-CLOSEOUT</v>
          </cell>
          <cell r="BL2079" t="str">
            <v>READY</v>
          </cell>
          <cell r="BN2079">
            <v>1</v>
          </cell>
          <cell r="BO2079">
            <v>2014</v>
          </cell>
          <cell r="BP2079" t="str">
            <v>2014-1</v>
          </cell>
          <cell r="BQ2079">
            <v>0</v>
          </cell>
          <cell r="BS2079">
            <v>0</v>
          </cell>
          <cell r="BZ2079">
            <v>0</v>
          </cell>
          <cell r="CC2079" t="str">
            <v>TBD</v>
          </cell>
          <cell r="CD2079" t="str">
            <v>FICL</v>
          </cell>
          <cell r="CE2079" t="str">
            <v>OC4 REPAIR D45-21  ESTATES DR &amp; LO AR</v>
          </cell>
          <cell r="CF2079" t="str">
            <v>2014-01</v>
          </cell>
          <cell r="CH2079" t="str">
            <v>CONTRA COSTA COUNTY</v>
          </cell>
          <cell r="CI2079">
            <v>-1</v>
          </cell>
          <cell r="CJ2079">
            <v>10</v>
          </cell>
          <cell r="CK2079">
            <v>0</v>
          </cell>
          <cell r="CM2079">
            <v>5685</v>
          </cell>
          <cell r="CN2079">
            <v>7253</v>
          </cell>
          <cell r="CO2079">
            <v>31</v>
          </cell>
          <cell r="CY2079" t="str">
            <v>LAFAYETTE</v>
          </cell>
          <cell r="CZ2079">
            <v>12969</v>
          </cell>
          <cell r="DG2079">
            <v>0</v>
          </cell>
          <cell r="DJ2079">
            <v>1</v>
          </cell>
          <cell r="DK2079" t="str">
            <v>2014-05</v>
          </cell>
          <cell r="DL2079">
            <v>0</v>
          </cell>
          <cell r="DM2079">
            <v>1</v>
          </cell>
          <cell r="DN2079" t="str">
            <v>C</v>
          </cell>
          <cell r="DO2079">
            <v>0</v>
          </cell>
          <cell r="DP2079">
            <v>1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  <cell r="DW2079">
            <v>0</v>
          </cell>
          <cell r="DX2079">
            <v>0</v>
          </cell>
          <cell r="DY2079">
            <v>0</v>
          </cell>
          <cell r="DZ2079">
            <v>0</v>
          </cell>
          <cell r="EA2079">
            <v>0</v>
          </cell>
          <cell r="EB2079">
            <v>41675</v>
          </cell>
          <cell r="EC2079" t="str">
            <v>Corine Wilson</v>
          </cell>
          <cell r="EG2079" t="str">
            <v>GD.CORR.0342.RECTI.0001</v>
          </cell>
          <cell r="EH2079">
            <v>12969</v>
          </cell>
          <cell r="EI2079">
            <v>0</v>
          </cell>
          <cell r="EJ2079" t="str">
            <v>HIDE</v>
          </cell>
          <cell r="EK2079" t="str">
            <v>Yes</v>
          </cell>
          <cell r="EM2079">
            <v>0</v>
          </cell>
          <cell r="EN2079">
            <v>0</v>
          </cell>
          <cell r="EP2079">
            <v>0</v>
          </cell>
          <cell r="EQ2079">
            <v>0</v>
          </cell>
          <cell r="ER2079" t="str">
            <v>31050858: OC4 REPAIR D45-21  ESTATES DR &amp; LO AR</v>
          </cell>
          <cell r="ES2079" t="str">
            <v>Soussane Sadre</v>
          </cell>
          <cell r="EU2079">
            <v>41684</v>
          </cell>
          <cell r="EV2079" t="str">
            <v>YES</v>
          </cell>
          <cell r="EW2079" t="str">
            <v>YES</v>
          </cell>
          <cell r="EX2079" t="str">
            <v>OVER</v>
          </cell>
          <cell r="FA2079" t="str">
            <v>NO</v>
          </cell>
          <cell r="FB2079" t="str">
            <v>OMIT</v>
          </cell>
          <cell r="FC2079" t="str">
            <v>OK</v>
          </cell>
          <cell r="FD2079" t="str">
            <v>Long Cycle</v>
          </cell>
          <cell r="FE2079">
            <v>24</v>
          </cell>
          <cell r="FF2079">
            <v>1</v>
          </cell>
          <cell r="FG2079">
            <v>1</v>
          </cell>
        </row>
        <row r="2080">
          <cell r="A2080">
            <v>31050909</v>
          </cell>
          <cell r="I2080" t="str">
            <v>YES</v>
          </cell>
          <cell r="J2080" t="str">
            <v>31050909-100</v>
          </cell>
          <cell r="K2080" t="str">
            <v>29D</v>
          </cell>
          <cell r="L2080">
            <v>29</v>
          </cell>
          <cell r="M2080" t="str">
            <v>SA</v>
          </cell>
          <cell r="N2080" t="str">
            <v>NO</v>
          </cell>
          <cell r="P2080" t="str">
            <v>29D New Business</v>
          </cell>
          <cell r="Q2080">
            <v>1</v>
          </cell>
          <cell r="R2080">
            <v>10571</v>
          </cell>
          <cell r="S2080" t="str">
            <v>BAP5</v>
          </cell>
          <cell r="T2080" t="str">
            <v>Beverly Parker</v>
          </cell>
          <cell r="U2080">
            <v>41673</v>
          </cell>
          <cell r="V2080" t="str">
            <v>Trinity Warren</v>
          </cell>
          <cell r="W2080" t="str">
            <v>Mydika Redding</v>
          </cell>
          <cell r="X2080">
            <v>41726</v>
          </cell>
          <cell r="Y2080" t="str">
            <v>SOURCE ERROR</v>
          </cell>
          <cell r="AB2080">
            <v>16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2</v>
          </cell>
          <cell r="BD2080">
            <v>-4325</v>
          </cell>
          <cell r="BE2080">
            <v>-4325</v>
          </cell>
          <cell r="BF2080">
            <v>41925</v>
          </cell>
          <cell r="BG2080">
            <v>41925</v>
          </cell>
          <cell r="BI2080">
            <v>41925</v>
          </cell>
          <cell r="BJ2080">
            <v>41925</v>
          </cell>
          <cell r="BK2080" t="str">
            <v>3-PEND</v>
          </cell>
          <cell r="BL2080" t="str">
            <v>NOT READY</v>
          </cell>
          <cell r="BM2080" t="str">
            <v>Beverly A Parker</v>
          </cell>
          <cell r="BN2080">
            <v>1</v>
          </cell>
          <cell r="BO2080">
            <v>2014</v>
          </cell>
          <cell r="BP2080" t="str">
            <v>2014-4</v>
          </cell>
          <cell r="BQ2080">
            <v>0</v>
          </cell>
          <cell r="CC2080" t="str">
            <v>TBD</v>
          </cell>
          <cell r="CD2080" t="str">
            <v>PEND</v>
          </cell>
          <cell r="CE2080" t="str">
            <v>SGO GEP LEISURE TOWN RD &amp; ORANGE DR VAC</v>
          </cell>
          <cell r="CF2080" t="str">
            <v>2014-10</v>
          </cell>
          <cell r="CH2080" t="str">
            <v>SOLANO COUNTY</v>
          </cell>
          <cell r="CJ2080">
            <v>1</v>
          </cell>
          <cell r="CK2080">
            <v>0</v>
          </cell>
          <cell r="CL2080">
            <v>0</v>
          </cell>
          <cell r="CQ2080">
            <v>-4503</v>
          </cell>
          <cell r="CS2080">
            <v>178</v>
          </cell>
          <cell r="CY2080" t="str">
            <v>VACAVILLE</v>
          </cell>
          <cell r="CZ2080">
            <v>-4325</v>
          </cell>
          <cell r="DJ2080">
            <v>0</v>
          </cell>
          <cell r="DK2080" t="str">
            <v>2014-10</v>
          </cell>
          <cell r="DL2080">
            <v>0</v>
          </cell>
          <cell r="DM2080">
            <v>1</v>
          </cell>
          <cell r="DN2080" t="str">
            <v>C</v>
          </cell>
          <cell r="DO2080">
            <v>0</v>
          </cell>
          <cell r="DV2080">
            <v>0</v>
          </cell>
          <cell r="DX2080">
            <v>0</v>
          </cell>
          <cell r="DY2080">
            <v>0</v>
          </cell>
          <cell r="EA2080">
            <v>0</v>
          </cell>
          <cell r="EB2080">
            <v>41723</v>
          </cell>
          <cell r="EC2080" t="str">
            <v>Mark P Luna</v>
          </cell>
          <cell r="EG2080" t="str">
            <v>GD</v>
          </cell>
          <cell r="EH2080">
            <v>-4325</v>
          </cell>
          <cell r="EI2080">
            <v>95687</v>
          </cell>
          <cell r="EJ2080" t="str">
            <v>HIDE</v>
          </cell>
          <cell r="EK2080" t="str">
            <v>Yes</v>
          </cell>
          <cell r="EM2080">
            <v>0</v>
          </cell>
          <cell r="EN2080">
            <v>0</v>
          </cell>
          <cell r="EP2080">
            <v>0</v>
          </cell>
          <cell r="EQ2080">
            <v>0</v>
          </cell>
          <cell r="ER2080" t="str">
            <v>31050909: SGO GEP LEISURE TOWN RD &amp; ORANGE DR VAC</v>
          </cell>
          <cell r="EV2080" t="str">
            <v>NO</v>
          </cell>
          <cell r="EW2080" t="str">
            <v>NO</v>
          </cell>
          <cell r="EX2080" t="str">
            <v>OK</v>
          </cell>
          <cell r="FA2080" t="str">
            <v>NO</v>
          </cell>
          <cell r="FB2080" t="str">
            <v>PEND CHECK</v>
          </cell>
          <cell r="FC2080" t="str">
            <v>OK</v>
          </cell>
          <cell r="FD2080" t="str">
            <v>Long Cycle</v>
          </cell>
          <cell r="FF2080">
            <v>0</v>
          </cell>
          <cell r="FG2080">
            <v>0</v>
          </cell>
        </row>
        <row r="2081">
          <cell r="A2081">
            <v>31050926</v>
          </cell>
          <cell r="I2081" t="str">
            <v>NO</v>
          </cell>
          <cell r="J2081" t="str">
            <v>31050926-100</v>
          </cell>
          <cell r="K2081" t="str">
            <v>29D</v>
          </cell>
          <cell r="L2081">
            <v>29</v>
          </cell>
          <cell r="M2081" t="str">
            <v>SJ</v>
          </cell>
          <cell r="N2081" t="str">
            <v>CC</v>
          </cell>
          <cell r="P2081" t="str">
            <v>29D New Business</v>
          </cell>
          <cell r="Q2081">
            <v>1</v>
          </cell>
          <cell r="R2081">
            <v>1</v>
          </cell>
          <cell r="S2081" t="str">
            <v>DAHQ</v>
          </cell>
          <cell r="T2081" t="str">
            <v>Denise Barragan</v>
          </cell>
          <cell r="U2081">
            <v>41586</v>
          </cell>
          <cell r="V2081" t="str">
            <v>Not assigned</v>
          </cell>
          <cell r="W2081" t="str">
            <v>Not assigned</v>
          </cell>
          <cell r="X2081">
            <v>41926</v>
          </cell>
          <cell r="Y2081" t="str">
            <v>SOURCE ERROR</v>
          </cell>
          <cell r="AB2081">
            <v>16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2</v>
          </cell>
          <cell r="BD2081">
            <v>716</v>
          </cell>
          <cell r="BE2081">
            <v>716</v>
          </cell>
          <cell r="BF2081">
            <v>41927</v>
          </cell>
          <cell r="BG2081">
            <v>41927</v>
          </cell>
          <cell r="BI2081">
            <v>41927</v>
          </cell>
          <cell r="BJ2081">
            <v>41927</v>
          </cell>
          <cell r="BK2081" t="str">
            <v>1-PLANNING</v>
          </cell>
          <cell r="BL2081" t="str">
            <v>NOT READY</v>
          </cell>
          <cell r="BM2081" t="str">
            <v>Deabraha Allen</v>
          </cell>
          <cell r="BN2081">
            <v>1</v>
          </cell>
          <cell r="BO2081">
            <v>2014</v>
          </cell>
          <cell r="BP2081" t="str">
            <v>2014-4</v>
          </cell>
          <cell r="BQ2081">
            <v>0</v>
          </cell>
          <cell r="CC2081" t="str">
            <v>TBD</v>
          </cell>
          <cell r="CD2081" t="str">
            <v>UNSE</v>
          </cell>
          <cell r="CE2081" t="str">
            <v>GEP 1170 N 4TH ST SAN JOSE</v>
          </cell>
          <cell r="CF2081" t="str">
            <v>2014-10</v>
          </cell>
          <cell r="CH2081" t="str">
            <v>SANTA CLARA COUNTY</v>
          </cell>
          <cell r="CJ2081">
            <v>1</v>
          </cell>
          <cell r="CK2081">
            <v>0</v>
          </cell>
          <cell r="CL2081">
            <v>0</v>
          </cell>
          <cell r="CR2081">
            <v>430</v>
          </cell>
          <cell r="CS2081">
            <v>286</v>
          </cell>
          <cell r="CY2081" t="str">
            <v>SAN JOSE</v>
          </cell>
          <cell r="CZ2081">
            <v>716</v>
          </cell>
          <cell r="DJ2081">
            <v>0</v>
          </cell>
          <cell r="DK2081" t="str">
            <v>2014-10</v>
          </cell>
          <cell r="DL2081">
            <v>0</v>
          </cell>
          <cell r="DM2081">
            <v>1</v>
          </cell>
          <cell r="DN2081" t="str">
            <v>C</v>
          </cell>
          <cell r="DO2081">
            <v>0</v>
          </cell>
          <cell r="DV2081">
            <v>0</v>
          </cell>
          <cell r="DX2081">
            <v>0</v>
          </cell>
          <cell r="DY2081">
            <v>0</v>
          </cell>
          <cell r="EA2081">
            <v>0</v>
          </cell>
          <cell r="EC2081" t="str">
            <v>Alan R Davila</v>
          </cell>
          <cell r="EG2081" t="str">
            <v>GD</v>
          </cell>
          <cell r="EH2081">
            <v>716</v>
          </cell>
          <cell r="EI2081">
            <v>95112</v>
          </cell>
          <cell r="EJ2081" t="str">
            <v>HIDE</v>
          </cell>
          <cell r="EK2081" t="str">
            <v>No</v>
          </cell>
          <cell r="EM2081">
            <v>0</v>
          </cell>
          <cell r="EN2081">
            <v>0</v>
          </cell>
          <cell r="EP2081">
            <v>0</v>
          </cell>
          <cell r="EQ2081">
            <v>0</v>
          </cell>
          <cell r="ER2081" t="str">
            <v>31050926: GEP 1170 N 4TH ST SAN JOSE</v>
          </cell>
          <cell r="EV2081" t="str">
            <v>YES</v>
          </cell>
          <cell r="EW2081" t="str">
            <v>YES</v>
          </cell>
          <cell r="EX2081" t="str">
            <v>OVER</v>
          </cell>
          <cell r="FA2081" t="str">
            <v>NO</v>
          </cell>
          <cell r="FB2081" t="str">
            <v>UNSE FAIL</v>
          </cell>
          <cell r="FC2081" t="str">
            <v>OK</v>
          </cell>
          <cell r="FD2081" t="str">
            <v>Long Cycle</v>
          </cell>
          <cell r="FF2081">
            <v>1</v>
          </cell>
          <cell r="FG2081">
            <v>1</v>
          </cell>
        </row>
        <row r="2082">
          <cell r="A2082">
            <v>31050928</v>
          </cell>
          <cell r="I2082" t="str">
            <v>NO</v>
          </cell>
          <cell r="J2082" t="str">
            <v>31050928-100</v>
          </cell>
          <cell r="K2082" t="str">
            <v>29D</v>
          </cell>
          <cell r="L2082">
            <v>29</v>
          </cell>
          <cell r="M2082" t="str">
            <v>SJ</v>
          </cell>
          <cell r="N2082" t="str">
            <v>CC</v>
          </cell>
          <cell r="P2082" t="str">
            <v>29D New Business</v>
          </cell>
          <cell r="Q2082">
            <v>1</v>
          </cell>
          <cell r="R2082">
            <v>1</v>
          </cell>
          <cell r="S2082" t="str">
            <v>DRMR</v>
          </cell>
          <cell r="T2082" t="str">
            <v>Danny Miller</v>
          </cell>
          <cell r="U2082">
            <v>41760</v>
          </cell>
          <cell r="V2082" t="str">
            <v>Not assigned</v>
          </cell>
          <cell r="W2082" t="str">
            <v>Judy Macaluso</v>
          </cell>
          <cell r="X2082">
            <v>41906</v>
          </cell>
          <cell r="Y2082" t="str">
            <v>SOURCE ERROR</v>
          </cell>
          <cell r="AB2082">
            <v>16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2</v>
          </cell>
          <cell r="BD2082">
            <v>143</v>
          </cell>
          <cell r="BE2082">
            <v>143</v>
          </cell>
          <cell r="BF2082">
            <v>41999</v>
          </cell>
          <cell r="BG2082">
            <v>41995</v>
          </cell>
          <cell r="BI2082">
            <v>41995</v>
          </cell>
          <cell r="BJ2082">
            <v>41999</v>
          </cell>
          <cell r="BK2082" t="str">
            <v>1-PLANNING</v>
          </cell>
          <cell r="BL2082" t="str">
            <v>NOT READY</v>
          </cell>
          <cell r="BM2082" t="str">
            <v>Ramiro Segundo Coronel</v>
          </cell>
          <cell r="BN2082">
            <v>1</v>
          </cell>
          <cell r="BO2082">
            <v>2014</v>
          </cell>
          <cell r="BP2082" t="str">
            <v>2014-4</v>
          </cell>
          <cell r="BQ2082">
            <v>0</v>
          </cell>
          <cell r="CC2082" t="str">
            <v>TBD</v>
          </cell>
          <cell r="CD2082" t="str">
            <v>UNSE</v>
          </cell>
          <cell r="CE2082" t="str">
            <v>R1 AD GEP SANTA CLARA STREET SAN JOSE</v>
          </cell>
          <cell r="CF2082" t="str">
            <v>2014-12</v>
          </cell>
          <cell r="CH2082" t="str">
            <v>SANTA CLARA COUNTY</v>
          </cell>
          <cell r="CJ2082">
            <v>1</v>
          </cell>
          <cell r="CK2082">
            <v>0</v>
          </cell>
          <cell r="CL2082">
            <v>0.1</v>
          </cell>
          <cell r="CQ2082">
            <v>143</v>
          </cell>
          <cell r="CY2082" t="str">
            <v>SAN JOSE</v>
          </cell>
          <cell r="CZ2082">
            <v>143</v>
          </cell>
          <cell r="DJ2082">
            <v>0</v>
          </cell>
          <cell r="DK2082" t="str">
            <v>2014-12</v>
          </cell>
          <cell r="DL2082">
            <v>0</v>
          </cell>
          <cell r="DM2082">
            <v>1</v>
          </cell>
          <cell r="DN2082" t="str">
            <v>C</v>
          </cell>
          <cell r="DO2082">
            <v>0</v>
          </cell>
          <cell r="DV2082">
            <v>0</v>
          </cell>
          <cell r="DW2082">
            <v>0</v>
          </cell>
          <cell r="DX2082">
            <v>0</v>
          </cell>
          <cell r="EA2082">
            <v>0</v>
          </cell>
          <cell r="EC2082" t="str">
            <v>Joshua Paul Castellanos</v>
          </cell>
          <cell r="EG2082" t="str">
            <v>GD.PHYS.CINN.3413.0D03</v>
          </cell>
          <cell r="EH2082">
            <v>143</v>
          </cell>
          <cell r="EI2082">
            <v>95113</v>
          </cell>
          <cell r="EJ2082" t="str">
            <v>HIDE</v>
          </cell>
          <cell r="EK2082" t="str">
            <v>No</v>
          </cell>
          <cell r="EM2082">
            <v>0</v>
          </cell>
          <cell r="EN2082">
            <v>0</v>
          </cell>
          <cell r="EP2082">
            <v>0</v>
          </cell>
          <cell r="EQ2082">
            <v>0</v>
          </cell>
          <cell r="ER2082" t="str">
            <v>31050928: R1 AD GEP SANTA CLARA STREET SAN JOSE</v>
          </cell>
          <cell r="EV2082" t="str">
            <v>YES</v>
          </cell>
          <cell r="EW2082" t="str">
            <v>YES</v>
          </cell>
          <cell r="EX2082" t="str">
            <v>OVER</v>
          </cell>
          <cell r="FA2082" t="str">
            <v>NO</v>
          </cell>
          <cell r="FB2082" t="str">
            <v>UNSE FAIL</v>
          </cell>
          <cell r="FC2082" t="str">
            <v>OK</v>
          </cell>
          <cell r="FD2082" t="str">
            <v>Long Cycle</v>
          </cell>
          <cell r="FF2082">
            <v>1</v>
          </cell>
          <cell r="FG2082">
            <v>1</v>
          </cell>
        </row>
        <row r="2083">
          <cell r="A2083">
            <v>31050929</v>
          </cell>
          <cell r="I2083" t="str">
            <v>NO</v>
          </cell>
          <cell r="J2083" t="str">
            <v>31050929-100</v>
          </cell>
          <cell r="K2083" t="str">
            <v>29D</v>
          </cell>
          <cell r="L2083">
            <v>29</v>
          </cell>
          <cell r="M2083" t="str">
            <v>SJ</v>
          </cell>
          <cell r="N2083" t="str">
            <v>CC</v>
          </cell>
          <cell r="P2083" t="str">
            <v>29D New Business</v>
          </cell>
          <cell r="Q2083">
            <v>1</v>
          </cell>
          <cell r="R2083">
            <v>1</v>
          </cell>
          <cell r="S2083" t="str">
            <v>DRMR</v>
          </cell>
          <cell r="T2083" t="str">
            <v>Danny Miller</v>
          </cell>
          <cell r="U2083">
            <v>42552</v>
          </cell>
          <cell r="V2083" t="str">
            <v>Not assigned</v>
          </cell>
          <cell r="W2083" t="str">
            <v>Judy Macaluso</v>
          </cell>
          <cell r="X2083">
            <v>41869</v>
          </cell>
          <cell r="Y2083" t="str">
            <v>SOURCE ERROR</v>
          </cell>
          <cell r="AB2083">
            <v>24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2</v>
          </cell>
          <cell r="BD2083">
            <v>286</v>
          </cell>
          <cell r="BE2083">
            <v>286</v>
          </cell>
          <cell r="BF2083">
            <v>42145</v>
          </cell>
          <cell r="BG2083">
            <v>42144</v>
          </cell>
          <cell r="BI2083">
            <v>42144</v>
          </cell>
          <cell r="BJ2083">
            <v>42145</v>
          </cell>
          <cell r="BK2083" t="str">
            <v>2-ESTIMATING</v>
          </cell>
          <cell r="BL2083" t="str">
            <v>NOT READY</v>
          </cell>
          <cell r="BM2083" t="str">
            <v>Ramiro Segundo Coronel</v>
          </cell>
          <cell r="BN2083">
            <v>1</v>
          </cell>
          <cell r="BO2083">
            <v>2015</v>
          </cell>
          <cell r="BP2083" t="str">
            <v>2015-2</v>
          </cell>
          <cell r="BQ2083">
            <v>0</v>
          </cell>
          <cell r="CC2083" t="str">
            <v>TBD</v>
          </cell>
          <cell r="CD2083" t="str">
            <v>ESTS</v>
          </cell>
          <cell r="CE2083" t="str">
            <v>R1 AD GEP 670 N. KING ROAD SAN JOSE</v>
          </cell>
          <cell r="CF2083" t="str">
            <v>2015-05</v>
          </cell>
          <cell r="CH2083" t="str">
            <v>SANTA CLARA COUNTY</v>
          </cell>
          <cell r="CJ2083">
            <v>6</v>
          </cell>
          <cell r="CK2083">
            <v>0</v>
          </cell>
          <cell r="CL2083">
            <v>0</v>
          </cell>
          <cell r="CO2083">
            <v>143</v>
          </cell>
          <cell r="CP2083">
            <v>143</v>
          </cell>
          <cell r="CY2083" t="str">
            <v>SAN JOSE</v>
          </cell>
          <cell r="CZ2083">
            <v>286</v>
          </cell>
          <cell r="DJ2083">
            <v>0</v>
          </cell>
          <cell r="DK2083" t="str">
            <v>2015-05</v>
          </cell>
          <cell r="DL2083">
            <v>0</v>
          </cell>
          <cell r="DM2083">
            <v>0</v>
          </cell>
          <cell r="DN2083" t="str">
            <v>E</v>
          </cell>
          <cell r="DO2083">
            <v>1</v>
          </cell>
          <cell r="DV2083">
            <v>0</v>
          </cell>
          <cell r="DW2083">
            <v>0</v>
          </cell>
          <cell r="DX2083">
            <v>0</v>
          </cell>
          <cell r="DY2083">
            <v>0</v>
          </cell>
          <cell r="EA2083">
            <v>0</v>
          </cell>
          <cell r="EC2083" t="str">
            <v>Joshua Paul Castellanos</v>
          </cell>
          <cell r="EG2083" t="str">
            <v>GD.PHYS.CINN.3352.0J07</v>
          </cell>
          <cell r="EH2083">
            <v>286</v>
          </cell>
          <cell r="EI2083">
            <v>95112</v>
          </cell>
          <cell r="EJ2083" t="str">
            <v>HIDE</v>
          </cell>
          <cell r="EK2083" t="str">
            <v>No</v>
          </cell>
          <cell r="EM2083">
            <v>0</v>
          </cell>
          <cell r="EN2083">
            <v>0</v>
          </cell>
          <cell r="EP2083">
            <v>0</v>
          </cell>
          <cell r="EQ2083">
            <v>0</v>
          </cell>
          <cell r="ER2083" t="str">
            <v>31050929: R1 AD GEP 670 N. KING ROAD SAN JOSE</v>
          </cell>
          <cell r="EV2083" t="str">
            <v>YES</v>
          </cell>
          <cell r="EW2083" t="str">
            <v>YES</v>
          </cell>
          <cell r="EX2083" t="str">
            <v>OVER</v>
          </cell>
          <cell r="FA2083" t="str">
            <v>NO</v>
          </cell>
          <cell r="FB2083" t="str">
            <v>PASS</v>
          </cell>
          <cell r="FC2083" t="str">
            <v>OK</v>
          </cell>
          <cell r="FD2083" t="str">
            <v>Long Cycle</v>
          </cell>
          <cell r="FF2083">
            <v>1</v>
          </cell>
          <cell r="FG2083">
            <v>1</v>
          </cell>
        </row>
        <row r="2084">
          <cell r="A2084">
            <v>31050942</v>
          </cell>
          <cell r="I2084" t="str">
            <v>NO</v>
          </cell>
          <cell r="J2084" t="str">
            <v>31050942-100</v>
          </cell>
          <cell r="K2084" t="str">
            <v>29J</v>
          </cell>
          <cell r="L2084">
            <v>29</v>
          </cell>
          <cell r="M2084" t="str">
            <v>MI</v>
          </cell>
          <cell r="N2084" t="str">
            <v>CC</v>
          </cell>
          <cell r="Q2084">
            <v>1</v>
          </cell>
          <cell r="R2084">
            <v>1</v>
          </cell>
          <cell r="S2084" t="str">
            <v>RERE</v>
          </cell>
          <cell r="T2084" t="str">
            <v>Renee Romo</v>
          </cell>
          <cell r="U2084">
            <v>41699</v>
          </cell>
          <cell r="V2084" t="str">
            <v>Not assigned</v>
          </cell>
          <cell r="W2084" t="str">
            <v>Judy Macaluso</v>
          </cell>
          <cell r="X2084">
            <v>42125</v>
          </cell>
          <cell r="Y2084" t="str">
            <v>SOURCE ERROR</v>
          </cell>
          <cell r="AB2084">
            <v>24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2</v>
          </cell>
          <cell r="BD2084">
            <v>430</v>
          </cell>
          <cell r="BE2084">
            <v>430</v>
          </cell>
          <cell r="BF2084">
            <v>42132</v>
          </cell>
          <cell r="BG2084">
            <v>42128</v>
          </cell>
          <cell r="BI2084">
            <v>42128</v>
          </cell>
          <cell r="BJ2084">
            <v>42132</v>
          </cell>
          <cell r="BK2084" t="str">
            <v>2-ESTIMATING</v>
          </cell>
          <cell r="BL2084" t="str">
            <v>NOT READY</v>
          </cell>
          <cell r="BM2084" t="str">
            <v>Renee Romo</v>
          </cell>
          <cell r="BN2084">
            <v>1</v>
          </cell>
          <cell r="BO2084">
            <v>2015</v>
          </cell>
          <cell r="BP2084" t="str">
            <v>2015-2</v>
          </cell>
          <cell r="BQ2084">
            <v>0</v>
          </cell>
          <cell r="CC2084" t="str">
            <v>TBD</v>
          </cell>
          <cell r="CD2084" t="str">
            <v>ESTS</v>
          </cell>
          <cell r="CE2084" t="str">
            <v>R1 AD GEP 3800 FIRST STREET LIVERMORE</v>
          </cell>
          <cell r="CF2084" t="str">
            <v>2015-05</v>
          </cell>
          <cell r="CH2084" t="str">
            <v>ALAMEDA COUNTY</v>
          </cell>
          <cell r="CJ2084">
            <v>6</v>
          </cell>
          <cell r="CK2084">
            <v>0</v>
          </cell>
          <cell r="CL2084">
            <v>0.1</v>
          </cell>
          <cell r="CM2084">
            <v>286</v>
          </cell>
          <cell r="CN2084">
            <v>143</v>
          </cell>
          <cell r="CY2084" t="str">
            <v>LIVERMORE</v>
          </cell>
          <cell r="CZ2084">
            <v>430</v>
          </cell>
          <cell r="DJ2084">
            <v>0</v>
          </cell>
          <cell r="DK2084" t="str">
            <v>2015-05</v>
          </cell>
          <cell r="DL2084">
            <v>0</v>
          </cell>
          <cell r="DM2084">
            <v>0</v>
          </cell>
          <cell r="DN2084" t="str">
            <v>E</v>
          </cell>
          <cell r="DO2084">
            <v>1</v>
          </cell>
          <cell r="DV2084">
            <v>0</v>
          </cell>
          <cell r="DW2084">
            <v>0</v>
          </cell>
          <cell r="DX2084">
            <v>0</v>
          </cell>
          <cell r="DY2084">
            <v>0</v>
          </cell>
          <cell r="EA2084">
            <v>0</v>
          </cell>
          <cell r="EC2084" t="str">
            <v>Michele C Scatena</v>
          </cell>
          <cell r="EG2084" t="str">
            <v>GD</v>
          </cell>
          <cell r="EH2084">
            <v>430</v>
          </cell>
          <cell r="EI2084">
            <v>94550</v>
          </cell>
          <cell r="EJ2084" t="str">
            <v>HIDE</v>
          </cell>
          <cell r="EK2084" t="str">
            <v>No</v>
          </cell>
          <cell r="EM2084">
            <v>0</v>
          </cell>
          <cell r="EN2084">
            <v>0</v>
          </cell>
          <cell r="EP2084">
            <v>0</v>
          </cell>
          <cell r="EQ2084">
            <v>0</v>
          </cell>
          <cell r="ER2084" t="str">
            <v>31050942: R1 AD GEP 3800 FIRST STREET LIVERMORE</v>
          </cell>
          <cell r="EV2084" t="str">
            <v>YES</v>
          </cell>
          <cell r="EW2084" t="str">
            <v>YES</v>
          </cell>
          <cell r="EX2084" t="str">
            <v>OVER</v>
          </cell>
          <cell r="FA2084" t="str">
            <v>NO</v>
          </cell>
          <cell r="FB2084" t="str">
            <v>PASS</v>
          </cell>
          <cell r="FC2084" t="str">
            <v>OK</v>
          </cell>
          <cell r="FD2084" t="str">
            <v>Long Cycle</v>
          </cell>
          <cell r="FF2084">
            <v>1</v>
          </cell>
          <cell r="FG2084">
            <v>1</v>
          </cell>
        </row>
        <row r="2085">
          <cell r="A2085">
            <v>31050972</v>
          </cell>
          <cell r="I2085" t="str">
            <v>YES</v>
          </cell>
          <cell r="J2085" t="str">
            <v>31050972-</v>
          </cell>
          <cell r="K2085" t="str">
            <v>29D</v>
          </cell>
          <cell r="L2085">
            <v>29</v>
          </cell>
          <cell r="M2085" t="str">
            <v>SI</v>
          </cell>
          <cell r="N2085" t="str">
            <v>NO</v>
          </cell>
          <cell r="P2085" t="str">
            <v>29D New Business</v>
          </cell>
          <cell r="Q2085">
            <v>14215</v>
          </cell>
          <cell r="S2085" t="str">
            <v>KXO7</v>
          </cell>
          <cell r="T2085" t="str">
            <v>Kristopher Olstad</v>
          </cell>
          <cell r="U2085" t="str">
            <v>#</v>
          </cell>
          <cell r="Y2085" t="str">
            <v>SOURCE ERROR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D2085">
            <v>5327</v>
          </cell>
          <cell r="BE2085">
            <v>5327</v>
          </cell>
          <cell r="BI2085">
            <v>41757</v>
          </cell>
          <cell r="BJ2085">
            <v>41866</v>
          </cell>
          <cell r="BK2085" t="str">
            <v>6-CLOSEOUT</v>
          </cell>
          <cell r="BL2085" t="str">
            <v>READY</v>
          </cell>
          <cell r="BM2085" t="str">
            <v>Kristopher Warren Olstad</v>
          </cell>
          <cell r="BN2085">
            <v>1</v>
          </cell>
          <cell r="BO2085">
            <v>2014</v>
          </cell>
          <cell r="BP2085" t="str">
            <v>2014-2</v>
          </cell>
          <cell r="BQ2085">
            <v>0</v>
          </cell>
          <cell r="CC2085" t="str">
            <v>TBD</v>
          </cell>
          <cell r="CD2085" t="str">
            <v>DLCL</v>
          </cell>
          <cell r="CE2085" t="str">
            <v>GEP 1360 FRANKLIN ROAD YUBA CITY</v>
          </cell>
          <cell r="CF2085" t="str">
            <v>2014-04</v>
          </cell>
          <cell r="CH2085" t="str">
            <v>SUTTER COUNTY</v>
          </cell>
          <cell r="CJ2085">
            <v>3</v>
          </cell>
          <cell r="CK2085">
            <v>0</v>
          </cell>
          <cell r="CP2085">
            <v>-9514</v>
          </cell>
          <cell r="CQ2085">
            <v>66</v>
          </cell>
          <cell r="CR2085">
            <v>1867</v>
          </cell>
          <cell r="CS2085">
            <v>12909</v>
          </cell>
          <cell r="CY2085" t="str">
            <v>YUBA CITY</v>
          </cell>
          <cell r="CZ2085">
            <v>5327</v>
          </cell>
          <cell r="DJ2085">
            <v>0</v>
          </cell>
          <cell r="DK2085" t="str">
            <v>2014-08</v>
          </cell>
          <cell r="DL2085">
            <v>0</v>
          </cell>
          <cell r="DM2085">
            <v>1</v>
          </cell>
          <cell r="DN2085" t="str">
            <v>C</v>
          </cell>
          <cell r="DO2085">
            <v>0</v>
          </cell>
          <cell r="DV2085">
            <v>0</v>
          </cell>
          <cell r="DW2085">
            <v>0</v>
          </cell>
          <cell r="DX2085">
            <v>0</v>
          </cell>
          <cell r="DY2085">
            <v>0</v>
          </cell>
          <cell r="EB2085">
            <v>41674</v>
          </cell>
          <cell r="EC2085" t="str">
            <v>Michael Bryant Williams</v>
          </cell>
          <cell r="EG2085" t="str">
            <v>GD.PHYS.MRYS.2154.0G02</v>
          </cell>
          <cell r="EH2085">
            <v>5327</v>
          </cell>
          <cell r="EI2085">
            <v>95993</v>
          </cell>
          <cell r="EJ2085" t="str">
            <v>HIDE</v>
          </cell>
          <cell r="EK2085" t="str">
            <v>Yes</v>
          </cell>
          <cell r="EM2085">
            <v>0</v>
          </cell>
          <cell r="EN2085">
            <v>0</v>
          </cell>
          <cell r="EP2085">
            <v>0</v>
          </cell>
          <cell r="EQ2085">
            <v>0</v>
          </cell>
          <cell r="ER2085" t="str">
            <v>31050972: GEP 1360 FRANKLIN ROAD YUBA CITY</v>
          </cell>
          <cell r="EU2085">
            <v>41862</v>
          </cell>
          <cell r="EV2085" t="str">
            <v>YES</v>
          </cell>
          <cell r="EW2085" t="str">
            <v>YES</v>
          </cell>
          <cell r="EX2085" t="str">
            <v>OVER</v>
          </cell>
          <cell r="FA2085" t="str">
            <v>NO</v>
          </cell>
          <cell r="FB2085" t="str">
            <v>OMIT</v>
          </cell>
          <cell r="FC2085" t="str">
            <v>OK</v>
          </cell>
          <cell r="FD2085" t="str">
            <v>Long Cycle</v>
          </cell>
          <cell r="FF2085">
            <v>1</v>
          </cell>
          <cell r="FG2085">
            <v>1</v>
          </cell>
        </row>
        <row r="2086">
          <cell r="A2086">
            <v>31051051</v>
          </cell>
          <cell r="I2086" t="str">
            <v>NO</v>
          </cell>
          <cell r="J2086" t="str">
            <v>31051051-60</v>
          </cell>
          <cell r="K2086" t="str">
            <v>50A</v>
          </cell>
          <cell r="L2086">
            <v>50</v>
          </cell>
          <cell r="M2086" t="str">
            <v>MI</v>
          </cell>
          <cell r="N2086" t="str">
            <v>CC</v>
          </cell>
          <cell r="O2086" t="str">
            <v>NA</v>
          </cell>
          <cell r="P2086" t="str">
            <v>50A Reliability: Main Repl</v>
          </cell>
          <cell r="Q2086">
            <v>600000</v>
          </cell>
          <cell r="R2086">
            <v>1</v>
          </cell>
          <cell r="S2086" t="str">
            <v>VXSJ</v>
          </cell>
          <cell r="T2086" t="str">
            <v>Viktorija Samardzic</v>
          </cell>
          <cell r="U2086">
            <v>42729</v>
          </cell>
          <cell r="V2086" t="str">
            <v>Not assigned</v>
          </cell>
          <cell r="W2086" t="str">
            <v>Herman Donesa Gregorio III</v>
          </cell>
          <cell r="X2086">
            <v>42340</v>
          </cell>
          <cell r="Y2086" t="str">
            <v>SOURCE ERROR</v>
          </cell>
          <cell r="AB2086">
            <v>30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30</v>
          </cell>
          <cell r="BD2086">
            <v>6078</v>
          </cell>
          <cell r="BE2086">
            <v>6078</v>
          </cell>
          <cell r="BF2086">
            <v>42363</v>
          </cell>
          <cell r="BG2086">
            <v>42342</v>
          </cell>
          <cell r="BH2086" t="str">
            <v>Engineering</v>
          </cell>
          <cell r="BI2086">
            <v>42342</v>
          </cell>
          <cell r="BJ2086">
            <v>42363</v>
          </cell>
          <cell r="BK2086" t="str">
            <v>1-PLANNING</v>
          </cell>
          <cell r="BL2086" t="str">
            <v>NOT READY</v>
          </cell>
          <cell r="BM2086" t="str">
            <v>Matthew Theodore Johnston</v>
          </cell>
          <cell r="BN2086">
            <v>1</v>
          </cell>
          <cell r="BO2086">
            <v>2015</v>
          </cell>
          <cell r="BP2086" t="str">
            <v>2015-4</v>
          </cell>
          <cell r="BQ2086">
            <v>0</v>
          </cell>
          <cell r="BS2086">
            <v>0</v>
          </cell>
          <cell r="BZ2086">
            <v>0</v>
          </cell>
          <cell r="CC2086" t="str">
            <v>TBD</v>
          </cell>
          <cell r="CD2086" t="str">
            <v>UNSE</v>
          </cell>
          <cell r="CE2086" t="str">
            <v>R1 G 50A NORTH "K" ST. LIVERMORE</v>
          </cell>
          <cell r="CF2086" t="str">
            <v>2015-12</v>
          </cell>
          <cell r="CH2086" t="str">
            <v>ALAMEDA COUNTY</v>
          </cell>
          <cell r="CJ2086">
            <v>6</v>
          </cell>
          <cell r="CK2086">
            <v>0</v>
          </cell>
          <cell r="CL2086">
            <v>0.7</v>
          </cell>
          <cell r="CM2086">
            <v>136</v>
          </cell>
          <cell r="CP2086">
            <v>1507</v>
          </cell>
          <cell r="CQ2086">
            <v>272</v>
          </cell>
          <cell r="CR2086">
            <v>4162</v>
          </cell>
          <cell r="CY2086" t="str">
            <v>LIVERMORE</v>
          </cell>
          <cell r="CZ2086">
            <v>6078</v>
          </cell>
          <cell r="DG2086">
            <v>0</v>
          </cell>
          <cell r="DJ2086">
            <v>0</v>
          </cell>
          <cell r="DK2086" t="str">
            <v>2015-12</v>
          </cell>
          <cell r="DL2086">
            <v>0</v>
          </cell>
          <cell r="DM2086">
            <v>0</v>
          </cell>
          <cell r="DN2086" t="str">
            <v>E</v>
          </cell>
          <cell r="DO2086">
            <v>1</v>
          </cell>
          <cell r="DV2086">
            <v>0</v>
          </cell>
          <cell r="DW2086">
            <v>0</v>
          </cell>
          <cell r="DX2086">
            <v>0</v>
          </cell>
          <cell r="DY2086">
            <v>0</v>
          </cell>
          <cell r="EA2086">
            <v>0</v>
          </cell>
          <cell r="EC2086" t="str">
            <v>Derek Chandler Kent</v>
          </cell>
          <cell r="EG2086" t="str">
            <v>GD.PHYS.LIVR.0029.0D06</v>
          </cell>
          <cell r="EH2086">
            <v>6078</v>
          </cell>
          <cell r="EI2086">
            <v>0</v>
          </cell>
          <cell r="EJ2086" t="str">
            <v>HIDE</v>
          </cell>
          <cell r="EK2086" t="str">
            <v>No</v>
          </cell>
          <cell r="EM2086">
            <v>0</v>
          </cell>
          <cell r="EN2086">
            <v>0</v>
          </cell>
          <cell r="EP2086">
            <v>0</v>
          </cell>
          <cell r="EQ2086">
            <v>0</v>
          </cell>
          <cell r="ER2086" t="str">
            <v>31051051: R1 G 50A NORTH "K" ST. LIVERMORE</v>
          </cell>
          <cell r="ES2086" t="str">
            <v>Soussane Sadre</v>
          </cell>
          <cell r="EV2086" t="str">
            <v>YES</v>
          </cell>
          <cell r="EW2086" t="str">
            <v>YES</v>
          </cell>
          <cell r="EX2086" t="str">
            <v>OVER</v>
          </cell>
          <cell r="FA2086" t="str">
            <v>NO</v>
          </cell>
          <cell r="FB2086" t="str">
            <v>PASS</v>
          </cell>
          <cell r="FC2086" t="str">
            <v>OK</v>
          </cell>
          <cell r="FD2086" t="str">
            <v>Long Cycle</v>
          </cell>
          <cell r="FF2086">
            <v>1</v>
          </cell>
          <cell r="FG2086">
            <v>1</v>
          </cell>
        </row>
        <row r="2087">
          <cell r="A2087">
            <v>31051064</v>
          </cell>
          <cell r="I2087" t="str">
            <v>YES</v>
          </cell>
          <cell r="J2087" t="str">
            <v>31051064-100</v>
          </cell>
          <cell r="K2087" t="str">
            <v>29D</v>
          </cell>
          <cell r="L2087">
            <v>29</v>
          </cell>
          <cell r="M2087" t="str">
            <v>MI</v>
          </cell>
          <cell r="N2087" t="str">
            <v>CC</v>
          </cell>
          <cell r="P2087" t="str">
            <v>29D New Business</v>
          </cell>
          <cell r="Q2087">
            <v>1</v>
          </cell>
          <cell r="R2087">
            <v>1</v>
          </cell>
          <cell r="S2087" t="str">
            <v>ATM6</v>
          </cell>
          <cell r="T2087" t="str">
            <v>Alfonso Macedo</v>
          </cell>
          <cell r="U2087">
            <v>41671</v>
          </cell>
          <cell r="V2087" t="str">
            <v>Robert W Stephens</v>
          </cell>
          <cell r="W2087" t="str">
            <v>Michele C Scatena</v>
          </cell>
          <cell r="X2087">
            <v>41691</v>
          </cell>
          <cell r="Y2087" t="str">
            <v>SOURCE ERROR</v>
          </cell>
          <cell r="AB2087">
            <v>16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2</v>
          </cell>
          <cell r="BD2087">
            <v>445</v>
          </cell>
          <cell r="BE2087">
            <v>445</v>
          </cell>
          <cell r="BF2087">
            <v>42133</v>
          </cell>
          <cell r="BG2087">
            <v>42128</v>
          </cell>
          <cell r="BI2087">
            <v>42128</v>
          </cell>
          <cell r="BJ2087">
            <v>42133</v>
          </cell>
          <cell r="BK2087" t="str">
            <v>3-PEND</v>
          </cell>
          <cell r="BL2087" t="str">
            <v>NOT READY</v>
          </cell>
          <cell r="BM2087" t="str">
            <v>Alfonso Macedo</v>
          </cell>
          <cell r="BN2087">
            <v>1</v>
          </cell>
          <cell r="BO2087">
            <v>2015</v>
          </cell>
          <cell r="BP2087" t="str">
            <v>2015-2</v>
          </cell>
          <cell r="BQ2087">
            <v>0</v>
          </cell>
          <cell r="CC2087" t="str">
            <v>TBD</v>
          </cell>
          <cell r="CD2087" t="str">
            <v>PEND</v>
          </cell>
          <cell r="CE2087" t="str">
            <v>GEP 2257 SAN RAMON VALLEY BLVD SAN RAMON</v>
          </cell>
          <cell r="CF2087" t="str">
            <v>2015-05</v>
          </cell>
          <cell r="CH2087" t="str">
            <v>CONTRA COSTA COUNTY</v>
          </cell>
          <cell r="CJ2087">
            <v>6</v>
          </cell>
          <cell r="CK2087">
            <v>0</v>
          </cell>
          <cell r="CL2087">
            <v>0.2</v>
          </cell>
          <cell r="CS2087">
            <v>445</v>
          </cell>
          <cell r="CY2087" t="str">
            <v>SAN RAMON</v>
          </cell>
          <cell r="CZ2087">
            <v>445</v>
          </cell>
          <cell r="DJ2087">
            <v>0</v>
          </cell>
          <cell r="DK2087" t="str">
            <v>2015-05</v>
          </cell>
          <cell r="DL2087">
            <v>0</v>
          </cell>
          <cell r="DM2087">
            <v>0</v>
          </cell>
          <cell r="DN2087" t="str">
            <v>E</v>
          </cell>
          <cell r="DO2087">
            <v>1</v>
          </cell>
          <cell r="DV2087">
            <v>0</v>
          </cell>
          <cell r="DW2087">
            <v>0</v>
          </cell>
          <cell r="DX2087">
            <v>0</v>
          </cell>
          <cell r="DY2087">
            <v>0</v>
          </cell>
          <cell r="EA2087">
            <v>0</v>
          </cell>
          <cell r="EB2087">
            <v>41698</v>
          </cell>
          <cell r="EG2087" t="str">
            <v>GD</v>
          </cell>
          <cell r="EH2087">
            <v>445</v>
          </cell>
          <cell r="EI2087">
            <v>94583</v>
          </cell>
          <cell r="EJ2087" t="str">
            <v>HIDE</v>
          </cell>
          <cell r="EK2087" t="str">
            <v>Yes</v>
          </cell>
          <cell r="EM2087">
            <v>0</v>
          </cell>
          <cell r="EN2087">
            <v>0</v>
          </cell>
          <cell r="EP2087">
            <v>0</v>
          </cell>
          <cell r="EQ2087">
            <v>0</v>
          </cell>
          <cell r="ER2087" t="str">
            <v>31051064: GEP 2257 SAN RAMON VALLEY BLVD SAN RAMON</v>
          </cell>
          <cell r="EV2087" t="str">
            <v>YES</v>
          </cell>
          <cell r="EW2087" t="str">
            <v>YES</v>
          </cell>
          <cell r="EX2087" t="str">
            <v>OVER</v>
          </cell>
          <cell r="FA2087" t="str">
            <v>NO</v>
          </cell>
          <cell r="FB2087" t="str">
            <v>PASS</v>
          </cell>
          <cell r="FC2087" t="str">
            <v>OK</v>
          </cell>
          <cell r="FD2087" t="str">
            <v>Long Cycle</v>
          </cell>
          <cell r="FF2087">
            <v>1</v>
          </cell>
          <cell r="FG2087">
            <v>1</v>
          </cell>
        </row>
        <row r="2088">
          <cell r="A2088">
            <v>31051066</v>
          </cell>
          <cell r="I2088" t="str">
            <v>YES</v>
          </cell>
          <cell r="J2088" t="str">
            <v>31051066-</v>
          </cell>
          <cell r="K2088" t="str">
            <v>29D</v>
          </cell>
          <cell r="L2088">
            <v>29</v>
          </cell>
          <cell r="M2088" t="str">
            <v>MI</v>
          </cell>
          <cell r="N2088" t="str">
            <v>CC</v>
          </cell>
          <cell r="P2088" t="str">
            <v>29D New Business</v>
          </cell>
          <cell r="Q2088">
            <v>12257</v>
          </cell>
          <cell r="S2088" t="str">
            <v>JJB2</v>
          </cell>
          <cell r="T2088" t="str">
            <v>John Benitou</v>
          </cell>
          <cell r="U2088" t="str">
            <v>#</v>
          </cell>
          <cell r="Y2088" t="str">
            <v>SOURCE ERROR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D2088">
            <v>1723</v>
          </cell>
          <cell r="BE2088">
            <v>1723</v>
          </cell>
          <cell r="BI2088">
            <v>41834</v>
          </cell>
          <cell r="BJ2088">
            <v>41841</v>
          </cell>
          <cell r="BK2088" t="str">
            <v>6-CLOSEOUT</v>
          </cell>
          <cell r="BL2088" t="str">
            <v>READY</v>
          </cell>
          <cell r="BM2088" t="str">
            <v>John Joseph Benitou</v>
          </cell>
          <cell r="BN2088">
            <v>1</v>
          </cell>
          <cell r="BO2088">
            <v>2014</v>
          </cell>
          <cell r="BP2088" t="str">
            <v>2014-3</v>
          </cell>
          <cell r="BQ2088">
            <v>0</v>
          </cell>
          <cell r="CC2088" t="str">
            <v>TBD</v>
          </cell>
          <cell r="CD2088" t="str">
            <v>MPCL</v>
          </cell>
          <cell r="CE2088" t="str">
            <v>OCG EP 3190 CORPORATE PLACE HAYWARD</v>
          </cell>
          <cell r="CF2088" t="str">
            <v>2014-07</v>
          </cell>
          <cell r="CH2088" t="str">
            <v>ALAMEDA COUNTY</v>
          </cell>
          <cell r="CJ2088">
            <v>3</v>
          </cell>
          <cell r="CK2088">
            <v>0</v>
          </cell>
          <cell r="CO2088">
            <v>-5526</v>
          </cell>
          <cell r="CR2088">
            <v>6667</v>
          </cell>
          <cell r="CS2088">
            <v>582</v>
          </cell>
          <cell r="CY2088" t="str">
            <v>HAYWARD</v>
          </cell>
          <cell r="CZ2088">
            <v>1723</v>
          </cell>
          <cell r="DJ2088">
            <v>0</v>
          </cell>
          <cell r="DK2088" t="str">
            <v>2014-07</v>
          </cell>
          <cell r="DL2088">
            <v>0</v>
          </cell>
          <cell r="DM2088">
            <v>1</v>
          </cell>
          <cell r="DN2088" t="str">
            <v>C</v>
          </cell>
          <cell r="DO2088">
            <v>0</v>
          </cell>
          <cell r="DW2088">
            <v>0</v>
          </cell>
          <cell r="DX2088">
            <v>0</v>
          </cell>
          <cell r="DY2088">
            <v>0</v>
          </cell>
          <cell r="EB2088">
            <v>41690</v>
          </cell>
          <cell r="EG2088" t="str">
            <v>GD</v>
          </cell>
          <cell r="EH2088">
            <v>1723</v>
          </cell>
          <cell r="EI2088">
            <v>94545</v>
          </cell>
          <cell r="EJ2088" t="str">
            <v>HIDE</v>
          </cell>
          <cell r="EK2088" t="str">
            <v>Yes</v>
          </cell>
          <cell r="EM2088">
            <v>0</v>
          </cell>
          <cell r="EN2088">
            <v>0</v>
          </cell>
          <cell r="EP2088">
            <v>0</v>
          </cell>
          <cell r="EQ2088">
            <v>0</v>
          </cell>
          <cell r="ER2088" t="str">
            <v>31051066: OCG EP 3190 CORPORATE PLACE HAYWARD</v>
          </cell>
          <cell r="EU2088">
            <v>41806</v>
          </cell>
          <cell r="EV2088" t="str">
            <v>YES</v>
          </cell>
          <cell r="EW2088" t="str">
            <v>YES</v>
          </cell>
          <cell r="EX2088" t="str">
            <v>OVER</v>
          </cell>
          <cell r="FA2088" t="str">
            <v>NO</v>
          </cell>
          <cell r="FB2088" t="str">
            <v>OMIT</v>
          </cell>
          <cell r="FC2088" t="str">
            <v>OK</v>
          </cell>
          <cell r="FD2088" t="str">
            <v>Long Cycle</v>
          </cell>
          <cell r="FF2088">
            <v>1</v>
          </cell>
          <cell r="FG2088">
            <v>1</v>
          </cell>
        </row>
        <row r="2089">
          <cell r="A2089">
            <v>31051071</v>
          </cell>
          <cell r="I2089" t="str">
            <v>NO</v>
          </cell>
          <cell r="J2089" t="str">
            <v>31051071-</v>
          </cell>
          <cell r="K2089" t="str">
            <v>50I</v>
          </cell>
          <cell r="L2089">
            <v>50</v>
          </cell>
          <cell r="M2089" t="str">
            <v>NB</v>
          </cell>
          <cell r="N2089" t="str">
            <v>BA</v>
          </cell>
          <cell r="P2089" t="str">
            <v>50I Reliability: Overbuilds</v>
          </cell>
          <cell r="Q2089">
            <v>1</v>
          </cell>
          <cell r="S2089" t="str">
            <v>RJKD</v>
          </cell>
          <cell r="T2089" t="str">
            <v>Roselyn Khan</v>
          </cell>
          <cell r="U2089">
            <v>41691</v>
          </cell>
          <cell r="Y2089" t="str">
            <v>SOURCE ERROR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D2089">
            <v>156</v>
          </cell>
          <cell r="BE2089">
            <v>156</v>
          </cell>
          <cell r="BI2089">
            <v>41694</v>
          </cell>
          <cell r="BJ2089">
            <v>41698</v>
          </cell>
          <cell r="BK2089" t="str">
            <v>6-CLOSEOUT</v>
          </cell>
          <cell r="BL2089" t="str">
            <v>READY</v>
          </cell>
          <cell r="BM2089" t="str">
            <v>Roselyn Khan</v>
          </cell>
          <cell r="BN2089">
            <v>1</v>
          </cell>
          <cell r="BO2089">
            <v>2014</v>
          </cell>
          <cell r="BP2089" t="str">
            <v>2014-1</v>
          </cell>
          <cell r="BQ2089">
            <v>0</v>
          </cell>
          <cell r="BS2089">
            <v>0</v>
          </cell>
          <cell r="BZ2089">
            <v>0</v>
          </cell>
          <cell r="CC2089" t="str">
            <v>TBD</v>
          </cell>
          <cell r="CD2089" t="str">
            <v>FICL</v>
          </cell>
          <cell r="CE2089" t="str">
            <v>OC4 *POST* 3434 VILLA LN, NAPA</v>
          </cell>
          <cell r="CF2089" t="str">
            <v>2014-02</v>
          </cell>
          <cell r="CH2089" t="str">
            <v>NAPA COUNTY</v>
          </cell>
          <cell r="CJ2089">
            <v>3</v>
          </cell>
          <cell r="CK2089">
            <v>0</v>
          </cell>
          <cell r="CM2089">
            <v>156</v>
          </cell>
          <cell r="CY2089" t="str">
            <v>NAPA</v>
          </cell>
          <cell r="CZ2089">
            <v>156</v>
          </cell>
          <cell r="DG2089">
            <v>0</v>
          </cell>
          <cell r="DJ2089">
            <v>0</v>
          </cell>
          <cell r="DK2089" t="str">
            <v>2014-02</v>
          </cell>
          <cell r="DL2089">
            <v>0</v>
          </cell>
          <cell r="DM2089">
            <v>1</v>
          </cell>
          <cell r="DN2089" t="str">
            <v>C</v>
          </cell>
          <cell r="DO2089">
            <v>0</v>
          </cell>
          <cell r="DV2089">
            <v>0</v>
          </cell>
          <cell r="DW2089">
            <v>0</v>
          </cell>
          <cell r="DX2089">
            <v>0</v>
          </cell>
          <cell r="DY2089">
            <v>0</v>
          </cell>
          <cell r="EC2089" t="str">
            <v>Kevin F Souza</v>
          </cell>
          <cell r="EG2089" t="str">
            <v>GD.PHYS.2710.00G8.0033</v>
          </cell>
          <cell r="EH2089">
            <v>156</v>
          </cell>
          <cell r="EI2089">
            <v>94558</v>
          </cell>
          <cell r="EJ2089" t="str">
            <v>HIDE</v>
          </cell>
          <cell r="EK2089" t="str">
            <v>No</v>
          </cell>
          <cell r="EM2089">
            <v>0</v>
          </cell>
          <cell r="EN2089">
            <v>0</v>
          </cell>
          <cell r="EP2089">
            <v>0</v>
          </cell>
          <cell r="EQ2089">
            <v>0</v>
          </cell>
          <cell r="ER2089" t="str">
            <v>31051071: OC4 *POST* 3434 VILLA LN, NAPA</v>
          </cell>
          <cell r="ES2089" t="str">
            <v>Soussane Sadre</v>
          </cell>
          <cell r="EU2089">
            <v>41626</v>
          </cell>
          <cell r="EV2089" t="str">
            <v>YES</v>
          </cell>
          <cell r="EW2089" t="str">
            <v>YES</v>
          </cell>
          <cell r="EX2089" t="str">
            <v>OVER</v>
          </cell>
          <cell r="FA2089" t="str">
            <v>NO</v>
          </cell>
          <cell r="FB2089" t="str">
            <v>OMIT</v>
          </cell>
          <cell r="FC2089" t="str">
            <v>OK</v>
          </cell>
          <cell r="FD2089" t="str">
            <v>Long Cycle</v>
          </cell>
          <cell r="FF2089">
            <v>1</v>
          </cell>
          <cell r="FG2089">
            <v>1</v>
          </cell>
        </row>
        <row r="2090">
          <cell r="A2090">
            <v>31051075</v>
          </cell>
          <cell r="I2090" t="str">
            <v>YES</v>
          </cell>
          <cell r="J2090" t="str">
            <v>31051075-</v>
          </cell>
          <cell r="K2090" t="str">
            <v>51E</v>
          </cell>
          <cell r="L2090">
            <v>51</v>
          </cell>
          <cell r="M2090" t="str">
            <v>DI</v>
          </cell>
          <cell r="N2090" t="str">
            <v>BA</v>
          </cell>
          <cell r="P2090" t="str">
            <v>51 WRO</v>
          </cell>
          <cell r="Q2090">
            <v>630</v>
          </cell>
          <cell r="S2090" t="str">
            <v>R3MY</v>
          </cell>
          <cell r="T2090" t="str">
            <v>Rex Meneses</v>
          </cell>
          <cell r="U2090" t="str">
            <v>#</v>
          </cell>
          <cell r="Y2090" t="str">
            <v>SOURCE ERROR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D2090">
            <v>10321</v>
          </cell>
          <cell r="BE2090">
            <v>10321</v>
          </cell>
          <cell r="BI2090">
            <v>41897</v>
          </cell>
          <cell r="BJ2090">
            <v>41912</v>
          </cell>
          <cell r="BK2090" t="str">
            <v>4-CONSTRUCTION READY</v>
          </cell>
          <cell r="BL2090" t="str">
            <v>READY</v>
          </cell>
          <cell r="BM2090" t="str">
            <v>Rex Meneses</v>
          </cell>
          <cell r="BN2090">
            <v>1</v>
          </cell>
          <cell r="BO2090">
            <v>2014</v>
          </cell>
          <cell r="BP2090" t="str">
            <v>2014-3</v>
          </cell>
          <cell r="BQ2090">
            <v>0</v>
          </cell>
          <cell r="BZ2090">
            <v>0</v>
          </cell>
          <cell r="CC2090" t="str">
            <v>TBD</v>
          </cell>
          <cell r="CD2090" t="str">
            <v>UNSC</v>
          </cell>
          <cell r="CE2090" t="str">
            <v>GEP MOUNT DIABLO BLVD LAFAYETTE RELOC</v>
          </cell>
          <cell r="CF2090" t="str">
            <v>2014-09</v>
          </cell>
          <cell r="CH2090" t="str">
            <v>CONTRA COSTA COUNTY</v>
          </cell>
          <cell r="CJ2090">
            <v>1</v>
          </cell>
          <cell r="CK2090">
            <v>0</v>
          </cell>
          <cell r="CO2090">
            <v>158</v>
          </cell>
          <cell r="CQ2090">
            <v>286</v>
          </cell>
          <cell r="CR2090">
            <v>2004</v>
          </cell>
          <cell r="CS2090">
            <v>7873</v>
          </cell>
          <cell r="CY2090" t="str">
            <v>LAFAYETTE</v>
          </cell>
          <cell r="CZ2090">
            <v>10321</v>
          </cell>
          <cell r="DG2090">
            <v>0</v>
          </cell>
          <cell r="DJ2090">
            <v>0</v>
          </cell>
          <cell r="DK2090" t="str">
            <v>2014-09</v>
          </cell>
          <cell r="DL2090">
            <v>0</v>
          </cell>
          <cell r="DM2090">
            <v>1</v>
          </cell>
          <cell r="DN2090" t="str">
            <v>C</v>
          </cell>
          <cell r="DO2090">
            <v>0</v>
          </cell>
          <cell r="DV2090">
            <v>0</v>
          </cell>
          <cell r="DW2090">
            <v>0</v>
          </cell>
          <cell r="DX2090">
            <v>0</v>
          </cell>
          <cell r="DY2090">
            <v>0</v>
          </cell>
          <cell r="EB2090">
            <v>41786</v>
          </cell>
          <cell r="EC2090" t="str">
            <v>Leilani Kane</v>
          </cell>
          <cell r="EG2090" t="str">
            <v>GD.PHYS.0046.00A6.0004</v>
          </cell>
          <cell r="EH2090">
            <v>10321</v>
          </cell>
          <cell r="EI2090">
            <v>94549</v>
          </cell>
          <cell r="EJ2090" t="str">
            <v>HIDE</v>
          </cell>
          <cell r="EK2090" t="str">
            <v>Yes</v>
          </cell>
          <cell r="EM2090">
            <v>0</v>
          </cell>
          <cell r="EN2090">
            <v>0</v>
          </cell>
          <cell r="EP2090">
            <v>0</v>
          </cell>
          <cell r="EQ2090">
            <v>0</v>
          </cell>
          <cell r="ER2090" t="str">
            <v>31051075: GEP MOUNT DIABLO BLVD LAFAYETTE RELOC</v>
          </cell>
          <cell r="ES2090" t="str">
            <v>Soussane Sadre</v>
          </cell>
          <cell r="EV2090" t="str">
            <v>YES</v>
          </cell>
          <cell r="EW2090" t="str">
            <v>YES</v>
          </cell>
          <cell r="EX2090" t="str">
            <v>OVER</v>
          </cell>
          <cell r="FA2090" t="str">
            <v>NO</v>
          </cell>
          <cell r="FB2090" t="str">
            <v>PASS</v>
          </cell>
          <cell r="FC2090" t="str">
            <v>OK</v>
          </cell>
          <cell r="FD2090" t="str">
            <v>Long Cycle</v>
          </cell>
          <cell r="FF2090">
            <v>1</v>
          </cell>
          <cell r="FG2090">
            <v>1</v>
          </cell>
        </row>
        <row r="2091">
          <cell r="A2091">
            <v>31051119</v>
          </cell>
          <cell r="I2091" t="str">
            <v>YES</v>
          </cell>
          <cell r="J2091" t="str">
            <v>31051119-70</v>
          </cell>
          <cell r="K2091" t="str">
            <v>14B</v>
          </cell>
          <cell r="L2091">
            <v>14</v>
          </cell>
          <cell r="M2091" t="str">
            <v>SF</v>
          </cell>
          <cell r="N2091" t="str">
            <v>BA</v>
          </cell>
          <cell r="O2091" t="str">
            <v>Local BAR &amp; CCR</v>
          </cell>
          <cell r="Q2091">
            <v>13903</v>
          </cell>
          <cell r="R2091">
            <v>13903</v>
          </cell>
          <cell r="S2091" t="str">
            <v>A2W4</v>
          </cell>
          <cell r="T2091" t="str">
            <v>Alvin Wong</v>
          </cell>
          <cell r="U2091">
            <v>41817</v>
          </cell>
          <cell r="V2091" t="str">
            <v>Alvin Wong</v>
          </cell>
          <cell r="W2091" t="str">
            <v>William Q Lam</v>
          </cell>
          <cell r="X2091">
            <v>41766</v>
          </cell>
          <cell r="Y2091" t="str">
            <v>SOURCE ERROR</v>
          </cell>
          <cell r="AB2091">
            <v>43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4</v>
          </cell>
          <cell r="BD2091">
            <v>24671</v>
          </cell>
          <cell r="BE2091">
            <v>24671</v>
          </cell>
          <cell r="BF2091">
            <v>41845</v>
          </cell>
          <cell r="BG2091">
            <v>41799</v>
          </cell>
          <cell r="BI2091">
            <v>41799</v>
          </cell>
          <cell r="BJ2091">
            <v>41845</v>
          </cell>
          <cell r="BK2091" t="str">
            <v>6-CLOSEOUT</v>
          </cell>
          <cell r="BL2091" t="str">
            <v>READY</v>
          </cell>
          <cell r="BM2091" t="str">
            <v>Gary Jew</v>
          </cell>
          <cell r="BN2091">
            <v>1</v>
          </cell>
          <cell r="BO2091">
            <v>2014</v>
          </cell>
          <cell r="BP2091" t="str">
            <v>2014-2</v>
          </cell>
          <cell r="BQ2091">
            <v>0</v>
          </cell>
          <cell r="BS2091">
            <v>0</v>
          </cell>
          <cell r="BZ2091">
            <v>0</v>
          </cell>
          <cell r="CC2091" t="str">
            <v>TBD</v>
          </cell>
          <cell r="CD2091" t="str">
            <v>MPCL</v>
          </cell>
          <cell r="CE2091" t="str">
            <v>L RPL 1 SVC 156 SOUTH PARK STREET SF</v>
          </cell>
          <cell r="CF2091" t="str">
            <v>2014-06</v>
          </cell>
          <cell r="CH2091" t="str">
            <v>SAN FRANCISCO  COUNTY</v>
          </cell>
          <cell r="CJ2091">
            <v>3</v>
          </cell>
          <cell r="CK2091">
            <v>0</v>
          </cell>
          <cell r="CL2091">
            <v>1.5</v>
          </cell>
          <cell r="CQ2091">
            <v>62</v>
          </cell>
          <cell r="CR2091">
            <v>24191</v>
          </cell>
          <cell r="CS2091">
            <v>417</v>
          </cell>
          <cell r="CY2091" t="str">
            <v>SAN FRANCISCO</v>
          </cell>
          <cell r="CZ2091">
            <v>24671</v>
          </cell>
          <cell r="DG2091">
            <v>0</v>
          </cell>
          <cell r="DJ2091">
            <v>0</v>
          </cell>
          <cell r="DK2091" t="str">
            <v>2014-07</v>
          </cell>
          <cell r="DL2091">
            <v>0</v>
          </cell>
          <cell r="DM2091">
            <v>1</v>
          </cell>
          <cell r="DN2091" t="str">
            <v>C</v>
          </cell>
          <cell r="DO2091">
            <v>0</v>
          </cell>
          <cell r="DW2091">
            <v>0</v>
          </cell>
          <cell r="DX2091">
            <v>0</v>
          </cell>
          <cell r="DY2091">
            <v>0</v>
          </cell>
          <cell r="EB2091">
            <v>41774</v>
          </cell>
          <cell r="EC2091" t="str">
            <v>William Q Lam</v>
          </cell>
          <cell r="ED2091">
            <v>41808</v>
          </cell>
          <cell r="EE2091">
            <v>41808</v>
          </cell>
          <cell r="EG2091" t="str">
            <v>GD.PHYS.SNFD.0002.0F04</v>
          </cell>
          <cell r="EH2091">
            <v>24671</v>
          </cell>
          <cell r="EI2091">
            <v>0</v>
          </cell>
          <cell r="EJ2091" t="str">
            <v>HIDE</v>
          </cell>
          <cell r="EK2091" t="str">
            <v>Yes</v>
          </cell>
          <cell r="EM2091">
            <v>0</v>
          </cell>
          <cell r="EN2091">
            <v>0</v>
          </cell>
          <cell r="EP2091">
            <v>0</v>
          </cell>
          <cell r="EQ2091">
            <v>0</v>
          </cell>
          <cell r="ER2091" t="str">
            <v>31051119: L RPL 1 SVC 156 SOUTH PARK STREET SF</v>
          </cell>
          <cell r="EU2091">
            <v>41808</v>
          </cell>
          <cell r="EV2091" t="str">
            <v>YES</v>
          </cell>
          <cell r="EW2091" t="str">
            <v>YES</v>
          </cell>
          <cell r="EX2091" t="str">
            <v>OVER</v>
          </cell>
          <cell r="FA2091" t="str">
            <v>NO</v>
          </cell>
          <cell r="FB2091" t="str">
            <v>OMIT</v>
          </cell>
          <cell r="FC2091" t="str">
            <v>OK</v>
          </cell>
          <cell r="FD2091" t="str">
            <v>Long Cycle</v>
          </cell>
          <cell r="FF2091">
            <v>1</v>
          </cell>
          <cell r="FG2091">
            <v>1</v>
          </cell>
        </row>
        <row r="2092">
          <cell r="A2092">
            <v>31051165</v>
          </cell>
          <cell r="I2092" t="str">
            <v>YES</v>
          </cell>
          <cell r="J2092" t="str">
            <v>31051165-</v>
          </cell>
          <cell r="K2092" t="str">
            <v>29D</v>
          </cell>
          <cell r="L2092">
            <v>29</v>
          </cell>
          <cell r="M2092" t="str">
            <v>NV</v>
          </cell>
          <cell r="N2092" t="str">
            <v>NO</v>
          </cell>
          <cell r="P2092" t="str">
            <v>29D New Business</v>
          </cell>
          <cell r="Q2092">
            <v>6504</v>
          </cell>
          <cell r="S2092" t="str">
            <v>DMMH</v>
          </cell>
          <cell r="T2092" t="str">
            <v>David Moore</v>
          </cell>
          <cell r="U2092" t="str">
            <v>#</v>
          </cell>
          <cell r="Y2092" t="str">
            <v>SOURCE ERROR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D2092">
            <v>4703</v>
          </cell>
          <cell r="BE2092">
            <v>4703</v>
          </cell>
          <cell r="BI2092">
            <v>41848</v>
          </cell>
          <cell r="BJ2092">
            <v>41852</v>
          </cell>
          <cell r="BK2092" t="str">
            <v>6-CLOSEOUT</v>
          </cell>
          <cell r="BL2092" t="str">
            <v>READY</v>
          </cell>
          <cell r="BM2092" t="str">
            <v>David M Moore</v>
          </cell>
          <cell r="BN2092">
            <v>1</v>
          </cell>
          <cell r="BO2092">
            <v>2014</v>
          </cell>
          <cell r="BP2092" t="str">
            <v>2014-3</v>
          </cell>
          <cell r="BQ2092">
            <v>0</v>
          </cell>
          <cell r="CC2092" t="str">
            <v>TBD</v>
          </cell>
          <cell r="CD2092" t="str">
            <v>MPCL</v>
          </cell>
          <cell r="CE2092" t="str">
            <v>OCG EP 1834 WALNUT ST RED BLUFF  AG</v>
          </cell>
          <cell r="CF2092" t="str">
            <v>2014-07</v>
          </cell>
          <cell r="CH2092" t="str">
            <v>TEHAMA COUNTY</v>
          </cell>
          <cell r="CJ2092">
            <v>3</v>
          </cell>
          <cell r="CK2092">
            <v>0</v>
          </cell>
          <cell r="CP2092">
            <v>-2916</v>
          </cell>
          <cell r="CQ2092">
            <v>7547</v>
          </cell>
          <cell r="CS2092">
            <v>72</v>
          </cell>
          <cell r="CY2092" t="str">
            <v>RED BLUFF</v>
          </cell>
          <cell r="CZ2092">
            <v>4703</v>
          </cell>
          <cell r="DJ2092">
            <v>0</v>
          </cell>
          <cell r="DK2092" t="str">
            <v>2014-08</v>
          </cell>
          <cell r="DL2092">
            <v>0</v>
          </cell>
          <cell r="DM2092">
            <v>1</v>
          </cell>
          <cell r="DN2092" t="str">
            <v>C</v>
          </cell>
          <cell r="DO2092">
            <v>0</v>
          </cell>
          <cell r="DV2092">
            <v>0</v>
          </cell>
          <cell r="DW2092">
            <v>0</v>
          </cell>
          <cell r="DX2092">
            <v>0</v>
          </cell>
          <cell r="DY2092">
            <v>0</v>
          </cell>
          <cell r="EB2092">
            <v>41710</v>
          </cell>
          <cell r="EC2092" t="str">
            <v>Richard Lewis Blevins</v>
          </cell>
          <cell r="EG2092" t="str">
            <v>GD</v>
          </cell>
          <cell r="EH2092">
            <v>4703</v>
          </cell>
          <cell r="EI2092">
            <v>96080</v>
          </cell>
          <cell r="EJ2092" t="str">
            <v>HIDE</v>
          </cell>
          <cell r="EK2092" t="str">
            <v>Yes</v>
          </cell>
          <cell r="EM2092">
            <v>0</v>
          </cell>
          <cell r="EN2092">
            <v>0</v>
          </cell>
          <cell r="EP2092">
            <v>0</v>
          </cell>
          <cell r="EQ2092">
            <v>0</v>
          </cell>
          <cell r="ER2092" t="str">
            <v>31051165: OCG EP 1834 WALNUT ST RED BLUFF  AG</v>
          </cell>
          <cell r="EU2092">
            <v>41768</v>
          </cell>
          <cell r="EV2092" t="str">
            <v>YES</v>
          </cell>
          <cell r="EW2092" t="str">
            <v>YES</v>
          </cell>
          <cell r="EX2092" t="str">
            <v>OVER</v>
          </cell>
          <cell r="FA2092" t="str">
            <v>NO</v>
          </cell>
          <cell r="FB2092" t="str">
            <v>OMIT</v>
          </cell>
          <cell r="FC2092" t="str">
            <v>OK</v>
          </cell>
          <cell r="FD2092" t="str">
            <v>Long Cycle</v>
          </cell>
          <cell r="FF2092">
            <v>1</v>
          </cell>
          <cell r="FG2092">
            <v>1</v>
          </cell>
        </row>
        <row r="2093">
          <cell r="A2093">
            <v>31051202</v>
          </cell>
          <cell r="I2093" t="str">
            <v>YES</v>
          </cell>
          <cell r="J2093" t="str">
            <v>31051202-70</v>
          </cell>
          <cell r="K2093" t="str">
            <v>14B</v>
          </cell>
          <cell r="L2093">
            <v>14</v>
          </cell>
          <cell r="M2093" t="str">
            <v>SF</v>
          </cell>
          <cell r="N2093" t="str">
            <v>BA</v>
          </cell>
          <cell r="O2093" t="str">
            <v>Local BAR &amp; CCR</v>
          </cell>
          <cell r="Q2093">
            <v>18214</v>
          </cell>
          <cell r="R2093">
            <v>18214</v>
          </cell>
          <cell r="S2093" t="str">
            <v>A2W4</v>
          </cell>
          <cell r="T2093" t="str">
            <v>Alvin Wong</v>
          </cell>
          <cell r="U2093">
            <v>41845</v>
          </cell>
          <cell r="V2093" t="str">
            <v>Alvin Wong</v>
          </cell>
          <cell r="W2093" t="str">
            <v>William Q Lam</v>
          </cell>
          <cell r="X2093">
            <v>41765</v>
          </cell>
          <cell r="Y2093" t="str">
            <v>SOURCE ERROR</v>
          </cell>
          <cell r="AB2093">
            <v>53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5</v>
          </cell>
          <cell r="BD2093">
            <v>13916</v>
          </cell>
          <cell r="BE2093">
            <v>13916</v>
          </cell>
          <cell r="BF2093">
            <v>41817</v>
          </cell>
          <cell r="BG2093">
            <v>41806</v>
          </cell>
          <cell r="BI2093">
            <v>41806</v>
          </cell>
          <cell r="BJ2093">
            <v>41817</v>
          </cell>
          <cell r="BK2093" t="str">
            <v>6-CLOSEOUT</v>
          </cell>
          <cell r="BL2093" t="str">
            <v>READY</v>
          </cell>
          <cell r="BM2093" t="str">
            <v>Gary Jew</v>
          </cell>
          <cell r="BN2093">
            <v>1</v>
          </cell>
          <cell r="BO2093">
            <v>2014</v>
          </cell>
          <cell r="BP2093" t="str">
            <v>2014-2</v>
          </cell>
          <cell r="BQ2093">
            <v>0</v>
          </cell>
          <cell r="BS2093">
            <v>0</v>
          </cell>
          <cell r="BZ2093">
            <v>0</v>
          </cell>
          <cell r="CC2093" t="str">
            <v>TBD</v>
          </cell>
          <cell r="CD2093" t="str">
            <v>MPCL</v>
          </cell>
          <cell r="CE2093" t="str">
            <v>L RPL 1 SVC 164 SOUTH PARK STREET SF</v>
          </cell>
          <cell r="CF2093" t="str">
            <v>2014-06</v>
          </cell>
          <cell r="CH2093" t="str">
            <v>SAN FRANCISCO  COUNTY</v>
          </cell>
          <cell r="CJ2093">
            <v>3</v>
          </cell>
          <cell r="CK2093">
            <v>0</v>
          </cell>
          <cell r="CL2093">
            <v>0.4</v>
          </cell>
          <cell r="CQ2093">
            <v>62</v>
          </cell>
          <cell r="CR2093">
            <v>12526</v>
          </cell>
          <cell r="CS2093">
            <v>1327</v>
          </cell>
          <cell r="CY2093" t="str">
            <v>SAN FRANCISCO</v>
          </cell>
          <cell r="CZ2093">
            <v>13916</v>
          </cell>
          <cell r="DG2093">
            <v>0</v>
          </cell>
          <cell r="DJ2093">
            <v>0</v>
          </cell>
          <cell r="DK2093" t="str">
            <v>2014-06</v>
          </cell>
          <cell r="DL2093">
            <v>0</v>
          </cell>
          <cell r="DM2093">
            <v>1</v>
          </cell>
          <cell r="DN2093" t="str">
            <v>C</v>
          </cell>
          <cell r="DO2093">
            <v>0</v>
          </cell>
          <cell r="DV2093">
            <v>0</v>
          </cell>
          <cell r="DW2093">
            <v>0</v>
          </cell>
          <cell r="DX2093">
            <v>0</v>
          </cell>
          <cell r="DY2093">
            <v>0</v>
          </cell>
          <cell r="EB2093">
            <v>41774</v>
          </cell>
          <cell r="EC2093" t="str">
            <v>William Q Lam</v>
          </cell>
          <cell r="ED2093">
            <v>41807</v>
          </cell>
          <cell r="EE2093">
            <v>41807</v>
          </cell>
          <cell r="EG2093" t="str">
            <v>GD.PHYS.SNFD.0002.0F04</v>
          </cell>
          <cell r="EH2093">
            <v>13916</v>
          </cell>
          <cell r="EI2093">
            <v>0</v>
          </cell>
          <cell r="EJ2093" t="str">
            <v>HIDE</v>
          </cell>
          <cell r="EK2093" t="str">
            <v>Yes</v>
          </cell>
          <cell r="EM2093">
            <v>0</v>
          </cell>
          <cell r="EN2093">
            <v>0</v>
          </cell>
          <cell r="EP2093">
            <v>0</v>
          </cell>
          <cell r="EQ2093">
            <v>0</v>
          </cell>
          <cell r="ER2093" t="str">
            <v>31051202: L RPL 1 SVC 164 SOUTH PARK STREET SF</v>
          </cell>
          <cell r="EU2093">
            <v>41807</v>
          </cell>
          <cell r="EV2093" t="str">
            <v>YES</v>
          </cell>
          <cell r="EW2093" t="str">
            <v>YES</v>
          </cell>
          <cell r="EX2093" t="str">
            <v>OVER</v>
          </cell>
          <cell r="FA2093" t="str">
            <v>NO</v>
          </cell>
          <cell r="FB2093" t="str">
            <v>OMIT</v>
          </cell>
          <cell r="FC2093" t="str">
            <v>OK</v>
          </cell>
          <cell r="FD2093" t="str">
            <v>Long Cycle</v>
          </cell>
          <cell r="FF2093">
            <v>1</v>
          </cell>
          <cell r="FG2093">
            <v>1</v>
          </cell>
        </row>
        <row r="2094">
          <cell r="A2094">
            <v>31051204</v>
          </cell>
          <cell r="I2094" t="str">
            <v>YES</v>
          </cell>
          <cell r="J2094" t="str">
            <v>31051204-70</v>
          </cell>
          <cell r="K2094" t="str">
            <v>14B</v>
          </cell>
          <cell r="L2094">
            <v>14</v>
          </cell>
          <cell r="M2094" t="str">
            <v>SF</v>
          </cell>
          <cell r="N2094" t="str">
            <v>BA</v>
          </cell>
          <cell r="O2094" t="str">
            <v>Local BAR &amp; CCR</v>
          </cell>
          <cell r="Q2094">
            <v>14821</v>
          </cell>
          <cell r="R2094">
            <v>14821</v>
          </cell>
          <cell r="S2094" t="str">
            <v>A2W4</v>
          </cell>
          <cell r="T2094" t="str">
            <v>Alvin Wong</v>
          </cell>
          <cell r="U2094">
            <v>41817</v>
          </cell>
          <cell r="V2094" t="str">
            <v>Alvin Wong</v>
          </cell>
          <cell r="W2094" t="str">
            <v>William Q Lam</v>
          </cell>
          <cell r="X2094">
            <v>41787</v>
          </cell>
          <cell r="Y2094" t="str">
            <v>SOURCE ERROR</v>
          </cell>
          <cell r="AB2094">
            <v>45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5</v>
          </cell>
          <cell r="BD2094">
            <v>1826</v>
          </cell>
          <cell r="BE2094">
            <v>1826</v>
          </cell>
          <cell r="BF2094">
            <v>41817</v>
          </cell>
          <cell r="BG2094">
            <v>41806</v>
          </cell>
          <cell r="BI2094">
            <v>41806</v>
          </cell>
          <cell r="BJ2094">
            <v>41817</v>
          </cell>
          <cell r="BK2094" t="str">
            <v>4-CONSTRUCTION READY</v>
          </cell>
          <cell r="BL2094" t="str">
            <v>READY</v>
          </cell>
          <cell r="BM2094" t="str">
            <v>Gary Jew</v>
          </cell>
          <cell r="BN2094">
            <v>1</v>
          </cell>
          <cell r="BO2094">
            <v>2014</v>
          </cell>
          <cell r="BP2094" t="str">
            <v>2014-2</v>
          </cell>
          <cell r="BQ2094">
            <v>0</v>
          </cell>
          <cell r="BS2094">
            <v>0</v>
          </cell>
          <cell r="BZ2094">
            <v>0</v>
          </cell>
          <cell r="CC2094" t="str">
            <v>TBD</v>
          </cell>
          <cell r="CD2094" t="str">
            <v>UNSC</v>
          </cell>
          <cell r="CE2094" t="str">
            <v>L RPL 1 SVC 19 SOUTH PARK AVENUE SF</v>
          </cell>
          <cell r="CF2094" t="str">
            <v>2014-06</v>
          </cell>
          <cell r="CH2094" t="str">
            <v>SAN FRANCISCO  COUNTY</v>
          </cell>
          <cell r="CJ2094">
            <v>3</v>
          </cell>
          <cell r="CK2094">
            <v>0</v>
          </cell>
          <cell r="CL2094">
            <v>0.4</v>
          </cell>
          <cell r="CR2094">
            <v>1720</v>
          </cell>
          <cell r="CS2094">
            <v>106</v>
          </cell>
          <cell r="CY2094" t="str">
            <v>SAN FRANCISCO</v>
          </cell>
          <cell r="CZ2094">
            <v>1826</v>
          </cell>
          <cell r="DG2094">
            <v>0</v>
          </cell>
          <cell r="DJ2094">
            <v>0</v>
          </cell>
          <cell r="DK2094" t="str">
            <v>2014-06</v>
          </cell>
          <cell r="DL2094">
            <v>0</v>
          </cell>
          <cell r="DM2094">
            <v>1</v>
          </cell>
          <cell r="DN2094" t="str">
            <v>C</v>
          </cell>
          <cell r="DO2094">
            <v>0</v>
          </cell>
          <cell r="DV2094">
            <v>0</v>
          </cell>
          <cell r="DW2094">
            <v>0</v>
          </cell>
          <cell r="DX2094">
            <v>0</v>
          </cell>
          <cell r="DY2094">
            <v>0</v>
          </cell>
          <cell r="EB2094">
            <v>41789</v>
          </cell>
          <cell r="EC2094" t="str">
            <v>William Q Lam</v>
          </cell>
          <cell r="ED2094">
            <v>41885</v>
          </cell>
          <cell r="EE2094">
            <v>41885</v>
          </cell>
          <cell r="EG2094" t="str">
            <v>GD.PHYS.1002.00F4</v>
          </cell>
          <cell r="EH2094">
            <v>1826</v>
          </cell>
          <cell r="EI2094">
            <v>0</v>
          </cell>
          <cell r="EJ2094" t="str">
            <v>HIDE</v>
          </cell>
          <cell r="EK2094" t="str">
            <v>Yes</v>
          </cell>
          <cell r="EM2094">
            <v>0</v>
          </cell>
          <cell r="EN2094">
            <v>0</v>
          </cell>
          <cell r="EP2094">
            <v>0</v>
          </cell>
          <cell r="EQ2094">
            <v>0</v>
          </cell>
          <cell r="ER2094" t="str">
            <v>31051204: L RPL 1 SVC 19 SOUTH PARK AVENUE SF</v>
          </cell>
          <cell r="EV2094" t="str">
            <v>YES</v>
          </cell>
          <cell r="EW2094" t="str">
            <v>YES</v>
          </cell>
          <cell r="EX2094" t="str">
            <v>OVER</v>
          </cell>
          <cell r="FA2094" t="str">
            <v>NO</v>
          </cell>
          <cell r="FB2094" t="str">
            <v>OMIT</v>
          </cell>
          <cell r="FC2094" t="str">
            <v>OK</v>
          </cell>
          <cell r="FD2094" t="str">
            <v>Long Cycle</v>
          </cell>
          <cell r="FF2094">
            <v>1</v>
          </cell>
          <cell r="FG2094">
            <v>1</v>
          </cell>
        </row>
        <row r="2095">
          <cell r="A2095">
            <v>31051205</v>
          </cell>
          <cell r="I2095" t="str">
            <v>YES</v>
          </cell>
          <cell r="J2095" t="str">
            <v>31051205-70</v>
          </cell>
          <cell r="K2095" t="str">
            <v>14B</v>
          </cell>
          <cell r="L2095">
            <v>14</v>
          </cell>
          <cell r="M2095" t="str">
            <v>SF</v>
          </cell>
          <cell r="N2095" t="str">
            <v>BA</v>
          </cell>
          <cell r="O2095" t="str">
            <v>Local BAR &amp; CCR</v>
          </cell>
          <cell r="Q2095">
            <v>10975</v>
          </cell>
          <cell r="R2095">
            <v>10975</v>
          </cell>
          <cell r="S2095" t="str">
            <v>A2W4</v>
          </cell>
          <cell r="T2095" t="str">
            <v>Alvin Wong</v>
          </cell>
          <cell r="U2095">
            <v>41817</v>
          </cell>
          <cell r="V2095" t="str">
            <v>Alvin Wong</v>
          </cell>
          <cell r="W2095" t="str">
            <v>William Q Lam</v>
          </cell>
          <cell r="X2095">
            <v>41781</v>
          </cell>
          <cell r="Y2095" t="str">
            <v>SOURCE ERROR</v>
          </cell>
          <cell r="AB2095">
            <v>35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4</v>
          </cell>
          <cell r="BD2095">
            <v>12671</v>
          </cell>
          <cell r="BE2095">
            <v>12671</v>
          </cell>
          <cell r="BF2095">
            <v>41845</v>
          </cell>
          <cell r="BG2095">
            <v>41801</v>
          </cell>
          <cell r="BI2095">
            <v>41801</v>
          </cell>
          <cell r="BJ2095">
            <v>41845</v>
          </cell>
          <cell r="BK2095" t="str">
            <v>6-CLOSEOUT</v>
          </cell>
          <cell r="BL2095" t="str">
            <v>READY</v>
          </cell>
          <cell r="BM2095" t="str">
            <v>Gary Jew</v>
          </cell>
          <cell r="BN2095">
            <v>1</v>
          </cell>
          <cell r="BO2095">
            <v>2014</v>
          </cell>
          <cell r="BP2095" t="str">
            <v>2014-2</v>
          </cell>
          <cell r="BQ2095">
            <v>0</v>
          </cell>
          <cell r="BS2095">
            <v>0</v>
          </cell>
          <cell r="BZ2095">
            <v>0</v>
          </cell>
          <cell r="CC2095" t="str">
            <v>TBD</v>
          </cell>
          <cell r="CD2095" t="str">
            <v>MPCL</v>
          </cell>
          <cell r="CE2095" t="str">
            <v>L RPL 1 SVC 33-5 SOUTH PARK STREET SF</v>
          </cell>
          <cell r="CF2095" t="str">
            <v>2014-06</v>
          </cell>
          <cell r="CH2095" t="str">
            <v>SAN FRANCISCO  COUNTY</v>
          </cell>
          <cell r="CJ2095">
            <v>3</v>
          </cell>
          <cell r="CK2095">
            <v>0</v>
          </cell>
          <cell r="CL2095">
            <v>1.5</v>
          </cell>
          <cell r="CQ2095">
            <v>62</v>
          </cell>
          <cell r="CR2095">
            <v>12223</v>
          </cell>
          <cell r="CS2095">
            <v>386</v>
          </cell>
          <cell r="CY2095" t="str">
            <v>SAN FRANCISCO</v>
          </cell>
          <cell r="CZ2095">
            <v>12671</v>
          </cell>
          <cell r="DG2095">
            <v>0</v>
          </cell>
          <cell r="DJ2095">
            <v>0</v>
          </cell>
          <cell r="DK2095" t="str">
            <v>2014-07</v>
          </cell>
          <cell r="DL2095">
            <v>0</v>
          </cell>
          <cell r="DM2095">
            <v>1</v>
          </cell>
          <cell r="DN2095" t="str">
            <v>C</v>
          </cell>
          <cell r="DO2095">
            <v>0</v>
          </cell>
          <cell r="DW2095">
            <v>0</v>
          </cell>
          <cell r="DX2095">
            <v>0</v>
          </cell>
          <cell r="DY2095">
            <v>0</v>
          </cell>
          <cell r="EB2095">
            <v>41781</v>
          </cell>
          <cell r="EC2095" t="str">
            <v>William Q Lam</v>
          </cell>
          <cell r="ED2095">
            <v>41806</v>
          </cell>
          <cell r="EE2095">
            <v>41806</v>
          </cell>
          <cell r="EG2095" t="str">
            <v>GD.PHYS.SNFD.0002.0F04</v>
          </cell>
          <cell r="EH2095">
            <v>12671</v>
          </cell>
          <cell r="EI2095">
            <v>0</v>
          </cell>
          <cell r="EJ2095" t="str">
            <v>HIDE</v>
          </cell>
          <cell r="EK2095" t="str">
            <v>Yes</v>
          </cell>
          <cell r="EM2095">
            <v>0</v>
          </cell>
          <cell r="EN2095">
            <v>0</v>
          </cell>
          <cell r="EP2095">
            <v>0</v>
          </cell>
          <cell r="EQ2095">
            <v>0</v>
          </cell>
          <cell r="ER2095" t="str">
            <v>31051205: L RPL 1 SVC 33-5 SOUTH PARK STREET SF</v>
          </cell>
          <cell r="EU2095">
            <v>41806</v>
          </cell>
          <cell r="EV2095" t="str">
            <v>YES</v>
          </cell>
          <cell r="EW2095" t="str">
            <v>YES</v>
          </cell>
          <cell r="EX2095" t="str">
            <v>OVER</v>
          </cell>
          <cell r="FA2095" t="str">
            <v>NO</v>
          </cell>
          <cell r="FB2095" t="str">
            <v>OMIT</v>
          </cell>
          <cell r="FC2095" t="str">
            <v>OK</v>
          </cell>
          <cell r="FD2095" t="str">
            <v>Long Cycle</v>
          </cell>
          <cell r="FF2095">
            <v>1</v>
          </cell>
          <cell r="FG2095">
            <v>1</v>
          </cell>
        </row>
        <row r="2096">
          <cell r="A2096">
            <v>31051206</v>
          </cell>
          <cell r="I2096" t="str">
            <v>YES</v>
          </cell>
          <cell r="J2096" t="str">
            <v>31051206-70</v>
          </cell>
          <cell r="K2096" t="str">
            <v>14B</v>
          </cell>
          <cell r="L2096">
            <v>14</v>
          </cell>
          <cell r="M2096" t="str">
            <v>SF</v>
          </cell>
          <cell r="N2096" t="str">
            <v>BA</v>
          </cell>
          <cell r="O2096" t="str">
            <v>Local BAR &amp; CCR</v>
          </cell>
          <cell r="Q2096">
            <v>6937</v>
          </cell>
          <cell r="R2096">
            <v>6937</v>
          </cell>
          <cell r="S2096" t="str">
            <v>M1NS</v>
          </cell>
          <cell r="T2096" t="str">
            <v>Max Nemkovich</v>
          </cell>
          <cell r="U2096">
            <v>41817</v>
          </cell>
          <cell r="V2096" t="str">
            <v>Max Nemkovich</v>
          </cell>
          <cell r="W2096" t="str">
            <v>William Q Lam</v>
          </cell>
          <cell r="X2096">
            <v>41766</v>
          </cell>
          <cell r="Y2096" t="str">
            <v>SOURCE ERROR</v>
          </cell>
          <cell r="AB2096">
            <v>18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2</v>
          </cell>
          <cell r="BD2096">
            <v>18040</v>
          </cell>
          <cell r="BE2096">
            <v>18040</v>
          </cell>
          <cell r="BF2096">
            <v>41803</v>
          </cell>
          <cell r="BG2096">
            <v>41796</v>
          </cell>
          <cell r="BI2096">
            <v>41796</v>
          </cell>
          <cell r="BJ2096">
            <v>41803</v>
          </cell>
          <cell r="BK2096" t="str">
            <v>6-CLOSEOUT</v>
          </cell>
          <cell r="BL2096" t="str">
            <v>READY</v>
          </cell>
          <cell r="BM2096" t="str">
            <v>Gary Jew</v>
          </cell>
          <cell r="BN2096">
            <v>1</v>
          </cell>
          <cell r="BO2096">
            <v>2014</v>
          </cell>
          <cell r="BP2096" t="str">
            <v>2014-2</v>
          </cell>
          <cell r="BQ2096">
            <v>0</v>
          </cell>
          <cell r="BS2096">
            <v>0</v>
          </cell>
          <cell r="BZ2096">
            <v>0</v>
          </cell>
          <cell r="CC2096" t="str">
            <v>TBD</v>
          </cell>
          <cell r="CD2096" t="str">
            <v>MPCL</v>
          </cell>
          <cell r="CE2096" t="str">
            <v>L RPL 1 SVC 166-68 SOUTH PARK STREET SF</v>
          </cell>
          <cell r="CF2096" t="str">
            <v>2014-06</v>
          </cell>
          <cell r="CH2096" t="str">
            <v>SAN FRANCISCO  COUNTY</v>
          </cell>
          <cell r="CJ2096">
            <v>3</v>
          </cell>
          <cell r="CK2096">
            <v>0</v>
          </cell>
          <cell r="CL2096">
            <v>0.2</v>
          </cell>
          <cell r="CQ2096">
            <v>62</v>
          </cell>
          <cell r="CR2096">
            <v>17560</v>
          </cell>
          <cell r="CS2096">
            <v>417</v>
          </cell>
          <cell r="CY2096" t="str">
            <v>SAN FRANCISCO</v>
          </cell>
          <cell r="CZ2096">
            <v>18040</v>
          </cell>
          <cell r="DG2096">
            <v>0</v>
          </cell>
          <cell r="DJ2096">
            <v>0</v>
          </cell>
          <cell r="DK2096" t="str">
            <v>2014-06</v>
          </cell>
          <cell r="DL2096">
            <v>0</v>
          </cell>
          <cell r="DM2096">
            <v>1</v>
          </cell>
          <cell r="DN2096" t="str">
            <v>C</v>
          </cell>
          <cell r="DO2096">
            <v>0</v>
          </cell>
          <cell r="DV2096">
            <v>0</v>
          </cell>
          <cell r="DW2096">
            <v>0</v>
          </cell>
          <cell r="DX2096">
            <v>0</v>
          </cell>
          <cell r="DY2096">
            <v>0</v>
          </cell>
          <cell r="EB2096">
            <v>41774</v>
          </cell>
          <cell r="EC2096" t="str">
            <v>William Q Lam</v>
          </cell>
          <cell r="ED2096">
            <v>41803</v>
          </cell>
          <cell r="EE2096">
            <v>41803</v>
          </cell>
          <cell r="EG2096" t="str">
            <v>GD.PHYS.SNFD.0002.0F04</v>
          </cell>
          <cell r="EH2096">
            <v>18040</v>
          </cell>
          <cell r="EI2096">
            <v>0</v>
          </cell>
          <cell r="EJ2096" t="str">
            <v>HIDE</v>
          </cell>
          <cell r="EK2096" t="str">
            <v>Yes</v>
          </cell>
          <cell r="EM2096">
            <v>0</v>
          </cell>
          <cell r="EN2096">
            <v>0</v>
          </cell>
          <cell r="EP2096">
            <v>0</v>
          </cell>
          <cell r="EQ2096">
            <v>0</v>
          </cell>
          <cell r="ER2096" t="str">
            <v>31051206: L RPL 1 SVC 166-68 SOUTH PARK STREET SF</v>
          </cell>
          <cell r="EU2096">
            <v>41803</v>
          </cell>
          <cell r="EV2096" t="str">
            <v>YES</v>
          </cell>
          <cell r="EW2096" t="str">
            <v>YES</v>
          </cell>
          <cell r="EX2096" t="str">
            <v>OVER</v>
          </cell>
          <cell r="FA2096" t="str">
            <v>NO</v>
          </cell>
          <cell r="FB2096" t="str">
            <v>OMIT</v>
          </cell>
          <cell r="FC2096" t="str">
            <v>OK</v>
          </cell>
          <cell r="FD2096" t="str">
            <v>Long Cycle</v>
          </cell>
          <cell r="FF2096">
            <v>1</v>
          </cell>
          <cell r="FG2096">
            <v>1</v>
          </cell>
        </row>
        <row r="2097">
          <cell r="A2097">
            <v>31051264</v>
          </cell>
          <cell r="I2097" t="str">
            <v>YES</v>
          </cell>
          <cell r="J2097" t="str">
            <v>31051264-30</v>
          </cell>
          <cell r="K2097" t="str">
            <v>14B</v>
          </cell>
          <cell r="L2097">
            <v>14</v>
          </cell>
          <cell r="M2097" t="str">
            <v>EB</v>
          </cell>
          <cell r="N2097" t="str">
            <v>BA</v>
          </cell>
          <cell r="O2097" t="str">
            <v>Local BAR &amp; CCR</v>
          </cell>
          <cell r="Q2097">
            <v>15930</v>
          </cell>
          <cell r="R2097">
            <v>15930</v>
          </cell>
          <cell r="S2097" t="str">
            <v>MFC1</v>
          </cell>
          <cell r="T2097" t="str">
            <v>Maurice Charley</v>
          </cell>
          <cell r="U2097">
            <v>41761</v>
          </cell>
          <cell r="V2097" t="str">
            <v>Yu Nain Chen</v>
          </cell>
          <cell r="W2097" t="str">
            <v>Antonio Buelna</v>
          </cell>
          <cell r="X2097">
            <v>41695</v>
          </cell>
          <cell r="Y2097" t="str">
            <v>SOURCE ERROR</v>
          </cell>
          <cell r="AB2097">
            <v>49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5</v>
          </cell>
          <cell r="BD2097">
            <v>1812</v>
          </cell>
          <cell r="BE2097">
            <v>1812</v>
          </cell>
          <cell r="BF2097">
            <v>41901</v>
          </cell>
          <cell r="BG2097">
            <v>41877</v>
          </cell>
          <cell r="BH2097" t="str">
            <v>Engineering</v>
          </cell>
          <cell r="BI2097">
            <v>41877</v>
          </cell>
          <cell r="BJ2097">
            <v>41901</v>
          </cell>
          <cell r="BK2097" t="str">
            <v>4-CONSTRUCTION READY</v>
          </cell>
          <cell r="BL2097" t="str">
            <v>READY</v>
          </cell>
          <cell r="BM2097" t="str">
            <v>Maurice Charley</v>
          </cell>
          <cell r="BN2097">
            <v>1</v>
          </cell>
          <cell r="BO2097">
            <v>2014</v>
          </cell>
          <cell r="BP2097" t="str">
            <v>2014-3</v>
          </cell>
          <cell r="BQ2097">
            <v>0</v>
          </cell>
          <cell r="BS2097">
            <v>0</v>
          </cell>
          <cell r="BZ2097">
            <v>0</v>
          </cell>
          <cell r="CC2097" t="str">
            <v>TBD</v>
          </cell>
          <cell r="CD2097" t="str">
            <v>UNSC</v>
          </cell>
          <cell r="CE2097" t="str">
            <v>2 ROSLYN CT BERKLEY - COPPER SERVICE (R)</v>
          </cell>
          <cell r="CF2097" t="str">
            <v>2014-08</v>
          </cell>
          <cell r="CH2097" t="str">
            <v>ALAMEDA COUNTY</v>
          </cell>
          <cell r="CJ2097">
            <v>1</v>
          </cell>
          <cell r="CK2097">
            <v>0</v>
          </cell>
          <cell r="CL2097">
            <v>0.8</v>
          </cell>
          <cell r="CR2097">
            <v>1812</v>
          </cell>
          <cell r="CY2097" t="str">
            <v>BERKELEY</v>
          </cell>
          <cell r="CZ2097">
            <v>1812</v>
          </cell>
          <cell r="DG2097">
            <v>0</v>
          </cell>
          <cell r="DJ2097">
            <v>0</v>
          </cell>
          <cell r="DK2097" t="str">
            <v>2014-09</v>
          </cell>
          <cell r="DL2097">
            <v>0</v>
          </cell>
          <cell r="DM2097">
            <v>1</v>
          </cell>
          <cell r="DN2097" t="str">
            <v>C</v>
          </cell>
          <cell r="DO2097">
            <v>0</v>
          </cell>
          <cell r="DV2097">
            <v>0</v>
          </cell>
          <cell r="DW2097">
            <v>0</v>
          </cell>
          <cell r="DX2097">
            <v>0</v>
          </cell>
          <cell r="DY2097">
            <v>0</v>
          </cell>
          <cell r="EB2097">
            <v>41695</v>
          </cell>
          <cell r="EC2097" t="str">
            <v>Ralph Wilson</v>
          </cell>
          <cell r="EG2097" t="str">
            <v>GD.PHYS.0005.00E8.0010</v>
          </cell>
          <cell r="EH2097">
            <v>1812</v>
          </cell>
          <cell r="EI2097">
            <v>0</v>
          </cell>
          <cell r="EJ2097" t="str">
            <v>HIDE</v>
          </cell>
          <cell r="EK2097" t="str">
            <v>Yes</v>
          </cell>
          <cell r="EM2097">
            <v>0</v>
          </cell>
          <cell r="EN2097">
            <v>0</v>
          </cell>
          <cell r="EP2097">
            <v>0</v>
          </cell>
          <cell r="EQ2097">
            <v>0</v>
          </cell>
          <cell r="ER2097" t="str">
            <v>31051264: 2 ROSLYN CT BERKLEY - COPPER SERVICE (R)</v>
          </cell>
          <cell r="EV2097" t="str">
            <v>YES</v>
          </cell>
          <cell r="EW2097" t="str">
            <v>YES</v>
          </cell>
          <cell r="EX2097" t="str">
            <v>OVER</v>
          </cell>
          <cell r="FA2097" t="str">
            <v>NO</v>
          </cell>
          <cell r="FB2097" t="str">
            <v>PASS</v>
          </cell>
          <cell r="FC2097" t="str">
            <v>OK</v>
          </cell>
          <cell r="FD2097" t="str">
            <v>Long Cycle</v>
          </cell>
          <cell r="FF2097">
            <v>1</v>
          </cell>
          <cell r="FG2097">
            <v>1</v>
          </cell>
        </row>
        <row r="2098">
          <cell r="A2098">
            <v>31051268</v>
          </cell>
          <cell r="I2098" t="str">
            <v>YES</v>
          </cell>
          <cell r="J2098" t="str">
            <v>31051268-60</v>
          </cell>
          <cell r="K2098" t="str">
            <v>14B</v>
          </cell>
          <cell r="L2098">
            <v>14</v>
          </cell>
          <cell r="M2098" t="str">
            <v>EB</v>
          </cell>
          <cell r="N2098" t="str">
            <v>BA</v>
          </cell>
          <cell r="Q2098">
            <v>22274</v>
          </cell>
          <cell r="R2098">
            <v>22274</v>
          </cell>
          <cell r="S2098" t="str">
            <v>MFC1</v>
          </cell>
          <cell r="T2098" t="str">
            <v>Maurice Charley</v>
          </cell>
          <cell r="U2098">
            <v>41817</v>
          </cell>
          <cell r="V2098" t="str">
            <v>Ca Phuong Huynh</v>
          </cell>
          <cell r="W2098" t="str">
            <v>Ralph D. Wilson</v>
          </cell>
          <cell r="X2098">
            <v>41817</v>
          </cell>
          <cell r="Y2098" t="str">
            <v>SOURCE ERROR</v>
          </cell>
          <cell r="AB2098">
            <v>68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7</v>
          </cell>
          <cell r="BD2098">
            <v>34779</v>
          </cell>
          <cell r="BE2098">
            <v>34779</v>
          </cell>
          <cell r="BF2098">
            <v>41817</v>
          </cell>
          <cell r="BG2098">
            <v>41813</v>
          </cell>
          <cell r="BH2098" t="str">
            <v>Engineering</v>
          </cell>
          <cell r="BI2098">
            <v>41813</v>
          </cell>
          <cell r="BJ2098">
            <v>41817</v>
          </cell>
          <cell r="BK2098" t="str">
            <v>6-CLOSEOUT</v>
          </cell>
          <cell r="BL2098" t="str">
            <v>READY</v>
          </cell>
          <cell r="BM2098" t="str">
            <v>Maurice Charley</v>
          </cell>
          <cell r="BN2098">
            <v>1</v>
          </cell>
          <cell r="BO2098">
            <v>2014</v>
          </cell>
          <cell r="BP2098" t="str">
            <v>2014-2</v>
          </cell>
          <cell r="BQ2098">
            <v>0</v>
          </cell>
          <cell r="BS2098">
            <v>0</v>
          </cell>
          <cell r="BZ2098">
            <v>0</v>
          </cell>
          <cell r="CC2098" t="str">
            <v>TBD</v>
          </cell>
          <cell r="CD2098" t="str">
            <v>MPCL</v>
          </cell>
          <cell r="CE2098" t="str">
            <v>OCG 193 HILLCREST RD BERKELEY-COPPER SER</v>
          </cell>
          <cell r="CF2098" t="str">
            <v>2014-06</v>
          </cell>
          <cell r="CH2098" t="str">
            <v>ALAMEDA COUNTY</v>
          </cell>
          <cell r="CJ2098">
            <v>3</v>
          </cell>
          <cell r="CK2098">
            <v>0</v>
          </cell>
          <cell r="CL2098">
            <v>0.1</v>
          </cell>
          <cell r="CR2098">
            <v>26548</v>
          </cell>
          <cell r="CS2098">
            <v>8231</v>
          </cell>
          <cell r="CY2098" t="str">
            <v>BERKELEY</v>
          </cell>
          <cell r="CZ2098">
            <v>34779</v>
          </cell>
          <cell r="DG2098">
            <v>0</v>
          </cell>
          <cell r="DJ2098">
            <v>0</v>
          </cell>
          <cell r="DK2098" t="str">
            <v>2014-06</v>
          </cell>
          <cell r="DL2098">
            <v>0</v>
          </cell>
          <cell r="DM2098">
            <v>1</v>
          </cell>
          <cell r="DN2098" t="str">
            <v>C</v>
          </cell>
          <cell r="DO2098">
            <v>0</v>
          </cell>
          <cell r="DV2098">
            <v>0</v>
          </cell>
          <cell r="DW2098">
            <v>0</v>
          </cell>
          <cell r="DX2098">
            <v>0</v>
          </cell>
          <cell r="DY2098">
            <v>0</v>
          </cell>
          <cell r="EB2098">
            <v>41701</v>
          </cell>
          <cell r="EC2098" t="str">
            <v>Ralph Wilson</v>
          </cell>
          <cell r="ED2098">
            <v>41813</v>
          </cell>
          <cell r="EE2098">
            <v>41823</v>
          </cell>
          <cell r="EG2098" t="str">
            <v>GD.PHYS.RICH.0005.0E08</v>
          </cell>
          <cell r="EH2098">
            <v>34779</v>
          </cell>
          <cell r="EI2098">
            <v>0</v>
          </cell>
          <cell r="EJ2098" t="str">
            <v>HIDE</v>
          </cell>
          <cell r="EK2098" t="str">
            <v>Yes</v>
          </cell>
          <cell r="EM2098">
            <v>0</v>
          </cell>
          <cell r="EN2098">
            <v>0</v>
          </cell>
          <cell r="EP2098">
            <v>0</v>
          </cell>
          <cell r="EQ2098">
            <v>0</v>
          </cell>
          <cell r="ER2098" t="str">
            <v>31051268: OCG 193 HILLCREST RD BERKELEY-COPPER SER</v>
          </cell>
          <cell r="EU2098">
            <v>41827</v>
          </cell>
          <cell r="EV2098" t="str">
            <v>YES</v>
          </cell>
          <cell r="EW2098" t="str">
            <v>YES</v>
          </cell>
          <cell r="EX2098" t="str">
            <v>OVER</v>
          </cell>
          <cell r="FA2098" t="str">
            <v>NO</v>
          </cell>
          <cell r="FB2098" t="str">
            <v>OMIT</v>
          </cell>
          <cell r="FC2098" t="str">
            <v>OK</v>
          </cell>
          <cell r="FD2098" t="str">
            <v>Long Cycle</v>
          </cell>
          <cell r="FF2098">
            <v>1</v>
          </cell>
          <cell r="FG2098">
            <v>1</v>
          </cell>
        </row>
        <row r="2099">
          <cell r="A2099">
            <v>31051275</v>
          </cell>
          <cell r="I2099" t="str">
            <v>YES</v>
          </cell>
          <cell r="J2099" t="str">
            <v>31051275-60</v>
          </cell>
          <cell r="K2099" t="str">
            <v>14B</v>
          </cell>
          <cell r="L2099">
            <v>14</v>
          </cell>
          <cell r="M2099" t="str">
            <v>EB</v>
          </cell>
          <cell r="N2099" t="str">
            <v>BA</v>
          </cell>
          <cell r="Q2099">
            <v>18925</v>
          </cell>
          <cell r="R2099">
            <v>18925</v>
          </cell>
          <cell r="S2099" t="str">
            <v>MFC1</v>
          </cell>
          <cell r="T2099" t="str">
            <v>Maurice Charley</v>
          </cell>
          <cell r="U2099">
            <v>41775</v>
          </cell>
          <cell r="V2099" t="str">
            <v>Ca Phuong Huynh</v>
          </cell>
          <cell r="W2099" t="str">
            <v>Ralph D. Wilson</v>
          </cell>
          <cell r="X2099">
            <v>41922</v>
          </cell>
          <cell r="Y2099" t="str">
            <v>SOURCE ERROR</v>
          </cell>
          <cell r="AB2099">
            <v>12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12</v>
          </cell>
          <cell r="BD2099">
            <v>63610</v>
          </cell>
          <cell r="BE2099">
            <v>63610</v>
          </cell>
          <cell r="BF2099">
            <v>41992</v>
          </cell>
          <cell r="BG2099">
            <v>41953</v>
          </cell>
          <cell r="BH2099" t="str">
            <v>Engineering</v>
          </cell>
          <cell r="BI2099">
            <v>41953</v>
          </cell>
          <cell r="BJ2099">
            <v>41992</v>
          </cell>
          <cell r="BK2099" t="str">
            <v>6-CLOSEOUT</v>
          </cell>
          <cell r="BL2099" t="str">
            <v>READY</v>
          </cell>
          <cell r="BN2099">
            <v>1</v>
          </cell>
          <cell r="BO2099">
            <v>2014</v>
          </cell>
          <cell r="BP2099" t="str">
            <v>2014-4</v>
          </cell>
          <cell r="BQ2099">
            <v>0</v>
          </cell>
          <cell r="BS2099">
            <v>0</v>
          </cell>
          <cell r="BZ2099">
            <v>0</v>
          </cell>
          <cell r="CC2099" t="str">
            <v>TBD</v>
          </cell>
          <cell r="CD2099" t="str">
            <v>MPCL</v>
          </cell>
          <cell r="CE2099" t="str">
            <v>OCG 185 HILLCREST RD BERKELEY-COPPER SER</v>
          </cell>
          <cell r="CF2099" t="str">
            <v>2014-11</v>
          </cell>
          <cell r="CH2099" t="str">
            <v>ALAMEDA COUNTY</v>
          </cell>
          <cell r="CJ2099">
            <v>1</v>
          </cell>
          <cell r="CK2099">
            <v>0</v>
          </cell>
          <cell r="CL2099">
            <v>1.3</v>
          </cell>
          <cell r="CR2099">
            <v>55760</v>
          </cell>
          <cell r="CS2099">
            <v>7850</v>
          </cell>
          <cell r="CY2099" t="str">
            <v>BERKELEY</v>
          </cell>
          <cell r="CZ2099">
            <v>63610</v>
          </cell>
          <cell r="DG2099">
            <v>0</v>
          </cell>
          <cell r="DJ2099">
            <v>0</v>
          </cell>
          <cell r="DK2099" t="str">
            <v>2014-12</v>
          </cell>
          <cell r="DL2099">
            <v>0</v>
          </cell>
          <cell r="DM2099">
            <v>1</v>
          </cell>
          <cell r="DN2099" t="str">
            <v>C</v>
          </cell>
          <cell r="DO2099">
            <v>0</v>
          </cell>
          <cell r="DV2099">
            <v>0</v>
          </cell>
          <cell r="DW2099">
            <v>0</v>
          </cell>
          <cell r="DX2099">
            <v>0</v>
          </cell>
          <cell r="EA2099">
            <v>0</v>
          </cell>
          <cell r="EB2099">
            <v>41713</v>
          </cell>
          <cell r="EC2099" t="str">
            <v>Ralph Wilson</v>
          </cell>
          <cell r="ED2099">
            <v>41813</v>
          </cell>
          <cell r="EE2099">
            <v>41823</v>
          </cell>
          <cell r="EG2099" t="str">
            <v>GD.PHYS.RICH.0005.0E08</v>
          </cell>
          <cell r="EH2099">
            <v>63610</v>
          </cell>
          <cell r="EI2099">
            <v>0</v>
          </cell>
          <cell r="EJ2099" t="str">
            <v>HIDE</v>
          </cell>
          <cell r="EK2099" t="str">
            <v>Yes</v>
          </cell>
          <cell r="EM2099">
            <v>0</v>
          </cell>
          <cell r="EN2099">
            <v>0</v>
          </cell>
          <cell r="EP2099">
            <v>0</v>
          </cell>
          <cell r="EQ2099">
            <v>0</v>
          </cell>
          <cell r="ER2099" t="str">
            <v>31051275: OCG 185 HILLCREST RD BERKELEY-COPPER SER</v>
          </cell>
          <cell r="EU2099">
            <v>41827</v>
          </cell>
          <cell r="EV2099" t="str">
            <v>YES</v>
          </cell>
          <cell r="EW2099" t="str">
            <v>YES</v>
          </cell>
          <cell r="EX2099" t="str">
            <v>OVER</v>
          </cell>
          <cell r="FA2099" t="str">
            <v>NO</v>
          </cell>
          <cell r="FB2099" t="str">
            <v>OMIT</v>
          </cell>
          <cell r="FC2099" t="str">
            <v>OK</v>
          </cell>
          <cell r="FD2099" t="str">
            <v>Long Cycle</v>
          </cell>
          <cell r="FF2099">
            <v>1</v>
          </cell>
          <cell r="FG2099">
            <v>1</v>
          </cell>
        </row>
        <row r="2100">
          <cell r="A2100">
            <v>31051303</v>
          </cell>
          <cell r="I2100" t="str">
            <v>YES</v>
          </cell>
          <cell r="J2100" t="str">
            <v>31051303-55</v>
          </cell>
          <cell r="K2100" t="str">
            <v>51I</v>
          </cell>
          <cell r="L2100">
            <v>51</v>
          </cell>
          <cell r="M2100" t="str">
            <v>SA</v>
          </cell>
          <cell r="N2100" t="str">
            <v>NO</v>
          </cell>
          <cell r="P2100" t="str">
            <v>51 WRO</v>
          </cell>
          <cell r="Q2100">
            <v>11765</v>
          </cell>
          <cell r="R2100">
            <v>11765</v>
          </cell>
          <cell r="S2100" t="str">
            <v>YAC1</v>
          </cell>
          <cell r="T2100" t="str">
            <v>Yvonne Chatman</v>
          </cell>
          <cell r="U2100">
            <v>41852</v>
          </cell>
          <cell r="V2100" t="str">
            <v>Larry I Haugen</v>
          </cell>
          <cell r="W2100" t="str">
            <v>Brian James Sweeney</v>
          </cell>
          <cell r="X2100">
            <v>41684</v>
          </cell>
          <cell r="Y2100" t="str">
            <v>SOURCE ERROR</v>
          </cell>
          <cell r="AB2100">
            <v>1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54681</v>
          </cell>
          <cell r="BE2100">
            <v>54681</v>
          </cell>
          <cell r="BF2100">
            <v>41908</v>
          </cell>
          <cell r="BG2100">
            <v>41904</v>
          </cell>
          <cell r="BI2100">
            <v>41815</v>
          </cell>
          <cell r="BJ2100">
            <v>41908</v>
          </cell>
          <cell r="BK2100" t="str">
            <v>6-CLOSEOUT</v>
          </cell>
          <cell r="BL2100" t="str">
            <v>READY</v>
          </cell>
          <cell r="BM2100" t="str">
            <v>Yvonne Antionette Chatman</v>
          </cell>
          <cell r="BN2100">
            <v>1</v>
          </cell>
          <cell r="BO2100">
            <v>2014</v>
          </cell>
          <cell r="BP2100" t="str">
            <v>2014-2</v>
          </cell>
          <cell r="BQ2100">
            <v>0</v>
          </cell>
          <cell r="CC2100" t="str">
            <v>TBD</v>
          </cell>
          <cell r="CD2100" t="str">
            <v>MAPP</v>
          </cell>
          <cell r="CE2100" t="str">
            <v>SGO GP 300 W. CAPITOL COMMONS WY W.SAC</v>
          </cell>
          <cell r="CF2100" t="str">
            <v>2014-06</v>
          </cell>
          <cell r="CH2100" t="str">
            <v>YOLO COUNTY</v>
          </cell>
          <cell r="CI2100">
            <v>-1176</v>
          </cell>
          <cell r="CJ2100">
            <v>10</v>
          </cell>
          <cell r="CK2100">
            <v>0</v>
          </cell>
          <cell r="CL2100">
            <v>0.1</v>
          </cell>
          <cell r="CO2100">
            <v>150</v>
          </cell>
          <cell r="CP2100">
            <v>1752</v>
          </cell>
          <cell r="CQ2100">
            <v>-49</v>
          </cell>
          <cell r="CR2100">
            <v>5726</v>
          </cell>
          <cell r="CS2100">
            <v>47103</v>
          </cell>
          <cell r="CY2100" t="str">
            <v>WEST SACRAMENTO</v>
          </cell>
          <cell r="CZ2100">
            <v>54681</v>
          </cell>
          <cell r="DJ2100">
            <v>1176</v>
          </cell>
          <cell r="DK2100" t="str">
            <v>2014-09</v>
          </cell>
          <cell r="DL2100">
            <v>0</v>
          </cell>
          <cell r="DM2100">
            <v>1</v>
          </cell>
          <cell r="DN2100" t="str">
            <v>C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1176</v>
          </cell>
          <cell r="DV2100">
            <v>0</v>
          </cell>
          <cell r="DW2100">
            <v>0</v>
          </cell>
          <cell r="DX2100">
            <v>0</v>
          </cell>
          <cell r="DY2100">
            <v>0</v>
          </cell>
          <cell r="DZ2100">
            <v>0</v>
          </cell>
          <cell r="EA2100">
            <v>0</v>
          </cell>
          <cell r="EB2100">
            <v>41684</v>
          </cell>
          <cell r="EC2100" t="str">
            <v>Brian James Sweeney</v>
          </cell>
          <cell r="ED2100">
            <v>41904</v>
          </cell>
          <cell r="EE2100">
            <v>41908</v>
          </cell>
          <cell r="EG2100" t="str">
            <v>GD.PHYS.SACY.2525.0H01</v>
          </cell>
          <cell r="EH2100">
            <v>54681</v>
          </cell>
          <cell r="EI2100">
            <v>95691</v>
          </cell>
          <cell r="EJ2100" t="str">
            <v>HIDE</v>
          </cell>
          <cell r="EK2100" t="str">
            <v>Yes</v>
          </cell>
          <cell r="EM2100">
            <v>0</v>
          </cell>
          <cell r="EN2100">
            <v>0</v>
          </cell>
          <cell r="EP2100">
            <v>0</v>
          </cell>
          <cell r="EQ2100">
            <v>0</v>
          </cell>
          <cell r="ER2100" t="str">
            <v>31051303: SGO GP 300 W. CAPITOL COMMONS WY W.SAC</v>
          </cell>
          <cell r="ES2100" t="str">
            <v>Soussane Sadre</v>
          </cell>
          <cell r="EU2100">
            <v>41855</v>
          </cell>
          <cell r="EV2100" t="str">
            <v>YES</v>
          </cell>
          <cell r="EW2100" t="str">
            <v>YES</v>
          </cell>
          <cell r="EX2100" t="str">
            <v>OVER</v>
          </cell>
          <cell r="FA2100" t="str">
            <v>NO</v>
          </cell>
          <cell r="FB2100" t="str">
            <v>OMIT</v>
          </cell>
          <cell r="FC2100" t="str">
            <v>OK</v>
          </cell>
          <cell r="FD2100" t="str">
            <v>Long Cycle</v>
          </cell>
          <cell r="FE2100">
            <v>105</v>
          </cell>
          <cell r="FF2100">
            <v>1</v>
          </cell>
          <cell r="FG2100">
            <v>1</v>
          </cell>
        </row>
        <row r="2101">
          <cell r="A2101">
            <v>31051321</v>
          </cell>
          <cell r="I2101" t="str">
            <v>NO</v>
          </cell>
          <cell r="J2101" t="str">
            <v>31051321-60</v>
          </cell>
          <cell r="K2101" t="str">
            <v>50L</v>
          </cell>
          <cell r="L2101">
            <v>50</v>
          </cell>
          <cell r="M2101" t="str">
            <v>DI</v>
          </cell>
          <cell r="N2101" t="str">
            <v>BA</v>
          </cell>
          <cell r="P2101" t="str">
            <v>50L Reliability: Reg Repl</v>
          </cell>
          <cell r="Q2101">
            <v>70000</v>
          </cell>
          <cell r="R2101">
            <v>1</v>
          </cell>
          <cell r="S2101" t="str">
            <v>NDL5</v>
          </cell>
          <cell r="T2101" t="str">
            <v>Nicole Lew</v>
          </cell>
          <cell r="U2101">
            <v>41880</v>
          </cell>
          <cell r="V2101" t="str">
            <v>Mahsa Foroughi</v>
          </cell>
          <cell r="W2101" t="str">
            <v>Jenny Boucher</v>
          </cell>
          <cell r="X2101">
            <v>41915</v>
          </cell>
          <cell r="Y2101" t="str">
            <v>SOURCE ERROR</v>
          </cell>
          <cell r="AB2101">
            <v>8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8</v>
          </cell>
          <cell r="BD2101">
            <v>2349</v>
          </cell>
          <cell r="BE2101">
            <v>2349</v>
          </cell>
          <cell r="BF2101">
            <v>41845</v>
          </cell>
          <cell r="BG2101">
            <v>41792</v>
          </cell>
          <cell r="BH2101" t="str">
            <v>Engineering</v>
          </cell>
          <cell r="BI2101">
            <v>41792</v>
          </cell>
          <cell r="BJ2101">
            <v>41845</v>
          </cell>
          <cell r="BK2101" t="str">
            <v>2-ESTIMATING</v>
          </cell>
          <cell r="BL2101" t="str">
            <v>NOT READY</v>
          </cell>
          <cell r="BM2101" t="str">
            <v>Nicole Lew</v>
          </cell>
          <cell r="BN2101">
            <v>1</v>
          </cell>
          <cell r="BO2101">
            <v>2014</v>
          </cell>
          <cell r="BP2101" t="str">
            <v>2014-2</v>
          </cell>
          <cell r="BQ2101">
            <v>0</v>
          </cell>
          <cell r="BS2101">
            <v>0</v>
          </cell>
          <cell r="BZ2101">
            <v>0</v>
          </cell>
          <cell r="CC2101" t="str">
            <v>TBD</v>
          </cell>
          <cell r="CD2101" t="str">
            <v>ESTS</v>
          </cell>
          <cell r="CE2101" t="str">
            <v>RA-12 PITT TOWN DR SHP REPL FILTER</v>
          </cell>
          <cell r="CF2101" t="str">
            <v>2014-06</v>
          </cell>
          <cell r="CH2101" t="str">
            <v>CONTRA COSTA COUNTY</v>
          </cell>
          <cell r="CJ2101">
            <v>3</v>
          </cell>
          <cell r="CK2101">
            <v>0</v>
          </cell>
          <cell r="CL2101">
            <v>1.8</v>
          </cell>
          <cell r="CO2101">
            <v>577</v>
          </cell>
          <cell r="CP2101">
            <v>113</v>
          </cell>
          <cell r="CQ2101">
            <v>1358</v>
          </cell>
          <cell r="CS2101">
            <v>301</v>
          </cell>
          <cell r="CY2101" t="str">
            <v>PITTSBURG</v>
          </cell>
          <cell r="CZ2101">
            <v>2349</v>
          </cell>
          <cell r="DG2101">
            <v>0</v>
          </cell>
          <cell r="DJ2101">
            <v>0</v>
          </cell>
          <cell r="DK2101" t="str">
            <v>2014-07</v>
          </cell>
          <cell r="DL2101">
            <v>0</v>
          </cell>
          <cell r="DM2101">
            <v>1</v>
          </cell>
          <cell r="DN2101" t="str">
            <v>C</v>
          </cell>
          <cell r="DO2101">
            <v>0</v>
          </cell>
          <cell r="DW2101">
            <v>0</v>
          </cell>
          <cell r="DX2101">
            <v>0</v>
          </cell>
          <cell r="DY2101">
            <v>0</v>
          </cell>
          <cell r="EC2101" t="str">
            <v>Corine Wilson</v>
          </cell>
          <cell r="EG2101" t="str">
            <v>GD.STAT.DIST.00164.STA1.RUN1</v>
          </cell>
          <cell r="EH2101">
            <v>2349</v>
          </cell>
          <cell r="EI2101">
            <v>0</v>
          </cell>
          <cell r="EJ2101" t="str">
            <v>HIDE</v>
          </cell>
          <cell r="EK2101" t="str">
            <v>No</v>
          </cell>
          <cell r="EM2101">
            <v>0</v>
          </cell>
          <cell r="EN2101">
            <v>0</v>
          </cell>
          <cell r="EP2101">
            <v>0</v>
          </cell>
          <cell r="EQ2101">
            <v>0</v>
          </cell>
          <cell r="ER2101" t="str">
            <v>31051321: RA-12 PITT TOWN DR SHP REPL FILTER</v>
          </cell>
          <cell r="ES2101" t="str">
            <v>Soussane Sadre</v>
          </cell>
          <cell r="EV2101" t="str">
            <v>YES</v>
          </cell>
          <cell r="EW2101" t="str">
            <v>YES</v>
          </cell>
          <cell r="EX2101" t="str">
            <v>OVER</v>
          </cell>
          <cell r="FA2101" t="str">
            <v>NO</v>
          </cell>
          <cell r="FB2101" t="str">
            <v>ESTS FAIL</v>
          </cell>
          <cell r="FC2101" t="str">
            <v>OK</v>
          </cell>
          <cell r="FD2101" t="str">
            <v>Long Cycle</v>
          </cell>
          <cell r="FE2101">
            <v>3</v>
          </cell>
          <cell r="FF2101">
            <v>1</v>
          </cell>
          <cell r="FG2101">
            <v>1</v>
          </cell>
        </row>
        <row r="2102">
          <cell r="A2102">
            <v>31051322</v>
          </cell>
          <cell r="I2102" t="str">
            <v>YES</v>
          </cell>
          <cell r="J2102" t="str">
            <v>31051322-60</v>
          </cell>
          <cell r="K2102" t="str">
            <v>50L</v>
          </cell>
          <cell r="L2102">
            <v>50</v>
          </cell>
          <cell r="M2102" t="str">
            <v>DI</v>
          </cell>
          <cell r="N2102" t="str">
            <v>BA</v>
          </cell>
          <cell r="O2102" t="str">
            <v>R4</v>
          </cell>
          <cell r="P2102" t="str">
            <v>50L Reliability: Reg Repl</v>
          </cell>
          <cell r="Q2102">
            <v>68982</v>
          </cell>
          <cell r="R2102">
            <v>68982</v>
          </cell>
          <cell r="S2102" t="str">
            <v>NDL5</v>
          </cell>
          <cell r="T2102" t="str">
            <v>Nicole Lew</v>
          </cell>
          <cell r="U2102">
            <v>41880</v>
          </cell>
          <cell r="V2102" t="str">
            <v>Mahsa Foroughi</v>
          </cell>
          <cell r="W2102" t="str">
            <v>Philip J Storment</v>
          </cell>
          <cell r="X2102">
            <v>41801</v>
          </cell>
          <cell r="Y2102" t="str">
            <v>SOURCE ERROR</v>
          </cell>
          <cell r="AB2102">
            <v>139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7</v>
          </cell>
          <cell r="BD2102">
            <v>1870</v>
          </cell>
          <cell r="BE2102">
            <v>1870</v>
          </cell>
          <cell r="BF2102">
            <v>41845</v>
          </cell>
          <cell r="BG2102">
            <v>41792</v>
          </cell>
          <cell r="BH2102" t="str">
            <v>Engineering</v>
          </cell>
          <cell r="BI2102">
            <v>41792</v>
          </cell>
          <cell r="BJ2102">
            <v>41845</v>
          </cell>
          <cell r="BK2102" t="str">
            <v>3-PEND</v>
          </cell>
          <cell r="BL2102" t="str">
            <v>NOT READY</v>
          </cell>
          <cell r="BM2102" t="str">
            <v>Nicole Lew</v>
          </cell>
          <cell r="BN2102">
            <v>1</v>
          </cell>
          <cell r="BO2102">
            <v>2014</v>
          </cell>
          <cell r="BP2102" t="str">
            <v>2014-2</v>
          </cell>
          <cell r="BQ2102">
            <v>0</v>
          </cell>
          <cell r="BS2102">
            <v>0</v>
          </cell>
          <cell r="BZ2102">
            <v>0</v>
          </cell>
          <cell r="CC2102" t="str">
            <v>TBD</v>
          </cell>
          <cell r="CD2102" t="str">
            <v>PEND</v>
          </cell>
          <cell r="CE2102" t="str">
            <v>R2Z RA-12 PIT TWN DR HP REP OUTLET FV</v>
          </cell>
          <cell r="CF2102" t="str">
            <v>2014-06</v>
          </cell>
          <cell r="CH2102" t="str">
            <v>CONTRA COSTA COUNTY</v>
          </cell>
          <cell r="CJ2102">
            <v>3</v>
          </cell>
          <cell r="CK2102">
            <v>0</v>
          </cell>
          <cell r="CL2102">
            <v>1.8</v>
          </cell>
          <cell r="CO2102">
            <v>577</v>
          </cell>
          <cell r="CP2102">
            <v>24</v>
          </cell>
          <cell r="CQ2102">
            <v>1269</v>
          </cell>
          <cell r="CY2102" t="str">
            <v>PITTSBURG</v>
          </cell>
          <cell r="CZ2102">
            <v>1870</v>
          </cell>
          <cell r="DG2102">
            <v>0</v>
          </cell>
          <cell r="DJ2102">
            <v>0</v>
          </cell>
          <cell r="DK2102" t="str">
            <v>2014-07</v>
          </cell>
          <cell r="DL2102">
            <v>0</v>
          </cell>
          <cell r="DM2102">
            <v>1</v>
          </cell>
          <cell r="DN2102" t="str">
            <v>C</v>
          </cell>
          <cell r="DO2102">
            <v>0</v>
          </cell>
          <cell r="DW2102">
            <v>0</v>
          </cell>
          <cell r="DX2102">
            <v>0</v>
          </cell>
          <cell r="DY2102">
            <v>0</v>
          </cell>
          <cell r="EB2102">
            <v>41850</v>
          </cell>
          <cell r="EC2102" t="str">
            <v>Corine Wilson</v>
          </cell>
          <cell r="EG2102" t="str">
            <v>GD.STAT.DIST.00163.STA1.RUN1</v>
          </cell>
          <cell r="EH2102">
            <v>1870</v>
          </cell>
          <cell r="EI2102">
            <v>0</v>
          </cell>
          <cell r="EJ2102" t="str">
            <v>HIDE</v>
          </cell>
          <cell r="EK2102" t="str">
            <v>Yes</v>
          </cell>
          <cell r="EM2102">
            <v>0</v>
          </cell>
          <cell r="EN2102">
            <v>0</v>
          </cell>
          <cell r="EP2102">
            <v>0</v>
          </cell>
          <cell r="EQ2102">
            <v>0</v>
          </cell>
          <cell r="ER2102" t="str">
            <v>31051322: R2Z RA-12 PIT TWN DR HP REP OUTLET FV</v>
          </cell>
          <cell r="ES2102" t="str">
            <v>Soussane Sadre</v>
          </cell>
          <cell r="EV2102" t="str">
            <v>YES</v>
          </cell>
          <cell r="EW2102" t="str">
            <v>YES</v>
          </cell>
          <cell r="EX2102" t="str">
            <v>OVER</v>
          </cell>
          <cell r="FA2102" t="str">
            <v>NO</v>
          </cell>
          <cell r="FB2102" t="str">
            <v>PEND FAIL</v>
          </cell>
          <cell r="FC2102" t="str">
            <v>OK</v>
          </cell>
          <cell r="FD2102" t="str">
            <v>Long Cycle</v>
          </cell>
          <cell r="FE2102">
            <v>3</v>
          </cell>
          <cell r="FF2102">
            <v>1</v>
          </cell>
          <cell r="FG2102">
            <v>1</v>
          </cell>
        </row>
        <row r="2103">
          <cell r="A2103">
            <v>31051328</v>
          </cell>
          <cell r="I2103" t="str">
            <v>YES</v>
          </cell>
          <cell r="J2103" t="str">
            <v>31051328-130</v>
          </cell>
          <cell r="K2103" t="str">
            <v>29D</v>
          </cell>
          <cell r="L2103">
            <v>29</v>
          </cell>
          <cell r="M2103" t="str">
            <v>FR</v>
          </cell>
          <cell r="N2103" t="str">
            <v>CV</v>
          </cell>
          <cell r="P2103" t="str">
            <v>29D New Business</v>
          </cell>
          <cell r="Q2103">
            <v>10832</v>
          </cell>
          <cell r="R2103">
            <v>10832</v>
          </cell>
          <cell r="S2103" t="str">
            <v>AYS1</v>
          </cell>
          <cell r="T2103" t="str">
            <v>Alene Soley</v>
          </cell>
          <cell r="U2103">
            <v>41640</v>
          </cell>
          <cell r="V2103" t="str">
            <v>Alan Blake Maloney</v>
          </cell>
          <cell r="W2103" t="str">
            <v>James Dee Palsgaard</v>
          </cell>
          <cell r="X2103">
            <v>41678</v>
          </cell>
          <cell r="Y2103" t="str">
            <v>SOURCE ERROR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D2103">
            <v>11412</v>
          </cell>
          <cell r="BE2103">
            <v>11412</v>
          </cell>
          <cell r="BI2103">
            <v>41817</v>
          </cell>
          <cell r="BJ2103">
            <v>41817</v>
          </cell>
          <cell r="BK2103" t="str">
            <v>4-CONSTRUCTION READY</v>
          </cell>
          <cell r="BL2103" t="str">
            <v>READY</v>
          </cell>
          <cell r="BM2103" t="str">
            <v>Alene Yvonne Soley</v>
          </cell>
          <cell r="BN2103">
            <v>1</v>
          </cell>
          <cell r="BO2103">
            <v>2014</v>
          </cell>
          <cell r="BP2103" t="str">
            <v>2014-2</v>
          </cell>
          <cell r="BQ2103">
            <v>0</v>
          </cell>
          <cell r="CC2103" t="str">
            <v>TBD</v>
          </cell>
          <cell r="CD2103" t="str">
            <v>UNSC</v>
          </cell>
          <cell r="CE2103" t="str">
            <v>GP 4603 N BRAWLEY AVE STE 104 FRESNO</v>
          </cell>
          <cell r="CF2103" t="str">
            <v>2014-06</v>
          </cell>
          <cell r="CH2103" t="str">
            <v>FRESNO  COUNTY</v>
          </cell>
          <cell r="CJ2103">
            <v>3</v>
          </cell>
          <cell r="CK2103">
            <v>0</v>
          </cell>
          <cell r="CP2103">
            <v>2225</v>
          </cell>
          <cell r="CQ2103">
            <v>484</v>
          </cell>
          <cell r="CR2103">
            <v>7522</v>
          </cell>
          <cell r="CS2103">
            <v>1182</v>
          </cell>
          <cell r="CY2103" t="str">
            <v>FRESNO</v>
          </cell>
          <cell r="CZ2103">
            <v>11412</v>
          </cell>
          <cell r="DJ2103">
            <v>0</v>
          </cell>
          <cell r="DK2103" t="str">
            <v>2014-06</v>
          </cell>
          <cell r="DL2103">
            <v>0</v>
          </cell>
          <cell r="DM2103">
            <v>1</v>
          </cell>
          <cell r="DN2103" t="str">
            <v>C</v>
          </cell>
          <cell r="DO2103">
            <v>0</v>
          </cell>
          <cell r="DV2103">
            <v>0</v>
          </cell>
          <cell r="DW2103">
            <v>0</v>
          </cell>
          <cell r="DX2103">
            <v>0</v>
          </cell>
          <cell r="DY2103">
            <v>0</v>
          </cell>
          <cell r="EB2103">
            <v>41671</v>
          </cell>
          <cell r="EC2103" t="str">
            <v>James Dee Palsgaard</v>
          </cell>
          <cell r="EG2103" t="str">
            <v>GD</v>
          </cell>
          <cell r="EH2103">
            <v>11412</v>
          </cell>
          <cell r="EI2103">
            <v>93722</v>
          </cell>
          <cell r="EJ2103" t="str">
            <v>HIDE</v>
          </cell>
          <cell r="EK2103" t="str">
            <v>Yes</v>
          </cell>
          <cell r="EM2103">
            <v>0</v>
          </cell>
          <cell r="EN2103">
            <v>0</v>
          </cell>
          <cell r="EP2103">
            <v>0</v>
          </cell>
          <cell r="EQ2103">
            <v>0</v>
          </cell>
          <cell r="ER2103" t="str">
            <v>31051328: GP 4603 N BRAWLEY AVE STE 104 FRESNO</v>
          </cell>
          <cell r="EV2103" t="str">
            <v>YES</v>
          </cell>
          <cell r="EW2103" t="str">
            <v>YES</v>
          </cell>
          <cell r="EX2103" t="str">
            <v>OVER</v>
          </cell>
          <cell r="FA2103" t="str">
            <v>NO</v>
          </cell>
          <cell r="FB2103" t="str">
            <v>OMIT</v>
          </cell>
          <cell r="FC2103" t="str">
            <v>OK</v>
          </cell>
          <cell r="FD2103" t="str">
            <v>Long Cycle</v>
          </cell>
          <cell r="FF2103">
            <v>1</v>
          </cell>
          <cell r="FG2103">
            <v>1</v>
          </cell>
        </row>
        <row r="2104">
          <cell r="A2104">
            <v>31051386</v>
          </cell>
          <cell r="I2104" t="str">
            <v>YES</v>
          </cell>
          <cell r="J2104" t="str">
            <v>31051386-</v>
          </cell>
          <cell r="K2104" t="str">
            <v>29D</v>
          </cell>
          <cell r="L2104">
            <v>29</v>
          </cell>
          <cell r="M2104" t="str">
            <v>NV</v>
          </cell>
          <cell r="N2104" t="str">
            <v>NO</v>
          </cell>
          <cell r="P2104" t="str">
            <v>29D New Business</v>
          </cell>
          <cell r="Q2104">
            <v>5172</v>
          </cell>
          <cell r="S2104" t="str">
            <v>LMLC</v>
          </cell>
          <cell r="T2104" t="str">
            <v>Lindsay Lewis</v>
          </cell>
          <cell r="U2104">
            <v>41649</v>
          </cell>
          <cell r="Y2104" t="str">
            <v>SOURCE ERROR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D2104">
            <v>4464</v>
          </cell>
          <cell r="BE2104">
            <v>4464</v>
          </cell>
          <cell r="BI2104">
            <v>41722</v>
          </cell>
          <cell r="BJ2104">
            <v>41760</v>
          </cell>
          <cell r="BK2104" t="str">
            <v>7-CLOSED</v>
          </cell>
          <cell r="BM2104" t="str">
            <v>Lindsay Lewis</v>
          </cell>
          <cell r="BN2104">
            <v>1</v>
          </cell>
          <cell r="BO2104">
            <v>2014</v>
          </cell>
          <cell r="BP2104" t="str">
            <v>2014-1</v>
          </cell>
          <cell r="BQ2104">
            <v>0</v>
          </cell>
          <cell r="CC2104" t="str">
            <v>TBD</v>
          </cell>
          <cell r="CD2104" t="str">
            <v>CLSD</v>
          </cell>
          <cell r="CE2104" t="str">
            <v>OC4 GEP 933 NORD AVE CHICO STAR LIQUORS</v>
          </cell>
          <cell r="CF2104" t="str">
            <v>2014-03</v>
          </cell>
          <cell r="CH2104" t="str">
            <v>BUTTE COUNTY</v>
          </cell>
          <cell r="CJ2104">
            <v>3</v>
          </cell>
          <cell r="CK2104">
            <v>0</v>
          </cell>
          <cell r="CO2104">
            <v>-934</v>
          </cell>
          <cell r="CP2104">
            <v>8864</v>
          </cell>
          <cell r="CQ2104">
            <v>-3494</v>
          </cell>
          <cell r="CR2104">
            <v>28</v>
          </cell>
          <cell r="CY2104" t="str">
            <v>CHICO</v>
          </cell>
          <cell r="CZ2104">
            <v>4464</v>
          </cell>
          <cell r="DJ2104">
            <v>0</v>
          </cell>
          <cell r="DK2104" t="str">
            <v>2014-05</v>
          </cell>
          <cell r="DL2104">
            <v>0</v>
          </cell>
          <cell r="DM2104">
            <v>1</v>
          </cell>
          <cell r="DN2104" t="str">
            <v>C</v>
          </cell>
          <cell r="DO2104">
            <v>0</v>
          </cell>
          <cell r="DV2104">
            <v>0</v>
          </cell>
          <cell r="DW2104">
            <v>0</v>
          </cell>
          <cell r="DX2104">
            <v>0</v>
          </cell>
          <cell r="DY2104">
            <v>0</v>
          </cell>
          <cell r="EB2104">
            <v>41682</v>
          </cell>
          <cell r="EC2104" t="str">
            <v>Loretta Ann Weber</v>
          </cell>
          <cell r="EG2104" t="str">
            <v>GD</v>
          </cell>
          <cell r="EH2104">
            <v>4464</v>
          </cell>
          <cell r="EI2104">
            <v>95926</v>
          </cell>
          <cell r="EJ2104" t="str">
            <v>HIDE</v>
          </cell>
          <cell r="EK2104" t="str">
            <v>Yes</v>
          </cell>
          <cell r="EM2104">
            <v>0</v>
          </cell>
          <cell r="EN2104">
            <v>0</v>
          </cell>
          <cell r="EP2104">
            <v>0</v>
          </cell>
          <cell r="EQ2104">
            <v>0</v>
          </cell>
          <cell r="ER2104" t="str">
            <v>31051386: OC4 GEP 933 NORD AVE CHICO STAR LIQUORS</v>
          </cell>
          <cell r="EU2104">
            <v>41758</v>
          </cell>
          <cell r="EV2104" t="str">
            <v>YES</v>
          </cell>
          <cell r="EW2104" t="str">
            <v>YES</v>
          </cell>
          <cell r="EX2104" t="str">
            <v>OVER</v>
          </cell>
          <cell r="FA2104" t="str">
            <v>NO</v>
          </cell>
          <cell r="FB2104" t="str">
            <v>OMIT</v>
          </cell>
          <cell r="FC2104" t="str">
            <v>OK</v>
          </cell>
          <cell r="FD2104" t="str">
            <v>Long Cycle</v>
          </cell>
          <cell r="FF2104">
            <v>1</v>
          </cell>
          <cell r="FG2104">
            <v>1</v>
          </cell>
        </row>
        <row r="2105">
          <cell r="A2105">
            <v>31051411</v>
          </cell>
          <cell r="I2105" t="str">
            <v>YES</v>
          </cell>
          <cell r="J2105" t="str">
            <v>31051411-130</v>
          </cell>
          <cell r="K2105" t="str">
            <v>29D</v>
          </cell>
          <cell r="L2105">
            <v>29</v>
          </cell>
          <cell r="M2105" t="str">
            <v>ST</v>
          </cell>
          <cell r="N2105" t="str">
            <v>CV</v>
          </cell>
          <cell r="P2105" t="str">
            <v>29D New Business</v>
          </cell>
          <cell r="Q2105">
            <v>10184</v>
          </cell>
          <cell r="R2105">
            <v>14968</v>
          </cell>
          <cell r="S2105" t="str">
            <v>CRCC</v>
          </cell>
          <cell r="T2105" t="str">
            <v>Christopher Callas</v>
          </cell>
          <cell r="U2105">
            <v>41579</v>
          </cell>
          <cell r="V2105" t="str">
            <v>David Leroy Hale</v>
          </cell>
          <cell r="W2105" t="str">
            <v>Candace G Briskey</v>
          </cell>
          <cell r="X2105">
            <v>41684</v>
          </cell>
          <cell r="Y2105" t="str">
            <v>SOURCE ERROR</v>
          </cell>
          <cell r="AB2105">
            <v>32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3</v>
          </cell>
          <cell r="BD2105">
            <v>22228</v>
          </cell>
          <cell r="BE2105">
            <v>22228</v>
          </cell>
          <cell r="BF2105">
            <v>41831</v>
          </cell>
          <cell r="BG2105">
            <v>41827</v>
          </cell>
          <cell r="BI2105">
            <v>41827</v>
          </cell>
          <cell r="BJ2105">
            <v>41831</v>
          </cell>
          <cell r="BK2105" t="str">
            <v>6-CLOSEOUT</v>
          </cell>
          <cell r="BL2105" t="str">
            <v>READY</v>
          </cell>
          <cell r="BM2105" t="str">
            <v>James A Wirowek</v>
          </cell>
          <cell r="BN2105">
            <v>1</v>
          </cell>
          <cell r="BO2105">
            <v>2014</v>
          </cell>
          <cell r="BP2105" t="str">
            <v>2014-3</v>
          </cell>
          <cell r="BQ2105">
            <v>0</v>
          </cell>
          <cell r="CC2105" t="str">
            <v>TBD</v>
          </cell>
          <cell r="CD2105" t="str">
            <v>MPCL</v>
          </cell>
          <cell r="CE2105" t="str">
            <v>GP 1660 STANLEY DR RIPON UNIFIED SD</v>
          </cell>
          <cell r="CF2105" t="str">
            <v>2014-07</v>
          </cell>
          <cell r="CH2105" t="str">
            <v>SAN JOAQUIN COUNTY</v>
          </cell>
          <cell r="CJ2105">
            <v>3</v>
          </cell>
          <cell r="CK2105">
            <v>0</v>
          </cell>
          <cell r="CL2105">
            <v>0.1</v>
          </cell>
          <cell r="CN2105">
            <v>78</v>
          </cell>
          <cell r="CP2105">
            <v>-5556</v>
          </cell>
          <cell r="CR2105">
            <v>22623</v>
          </cell>
          <cell r="CS2105">
            <v>5083</v>
          </cell>
          <cell r="CY2105" t="str">
            <v>RIPON</v>
          </cell>
          <cell r="CZ2105">
            <v>22228</v>
          </cell>
          <cell r="DJ2105">
            <v>0</v>
          </cell>
          <cell r="DK2105" t="str">
            <v>2014-07</v>
          </cell>
          <cell r="DL2105">
            <v>0</v>
          </cell>
          <cell r="DM2105">
            <v>1</v>
          </cell>
          <cell r="DN2105" t="str">
            <v>C</v>
          </cell>
          <cell r="DO2105">
            <v>0</v>
          </cell>
          <cell r="DW2105">
            <v>0</v>
          </cell>
          <cell r="DX2105">
            <v>0</v>
          </cell>
          <cell r="DY2105">
            <v>0</v>
          </cell>
          <cell r="EB2105">
            <v>41701</v>
          </cell>
          <cell r="EC2105" t="str">
            <v>Candace G Briskey</v>
          </cell>
          <cell r="ED2105">
            <v>41815</v>
          </cell>
          <cell r="EE2105">
            <v>41817</v>
          </cell>
          <cell r="EG2105" t="str">
            <v>GD</v>
          </cell>
          <cell r="EH2105">
            <v>22228</v>
          </cell>
          <cell r="EI2105">
            <v>95366</v>
          </cell>
          <cell r="EJ2105" t="str">
            <v>HIDE</v>
          </cell>
          <cell r="EK2105" t="str">
            <v>Yes</v>
          </cell>
          <cell r="EM2105">
            <v>0</v>
          </cell>
          <cell r="EN2105">
            <v>0</v>
          </cell>
          <cell r="EP2105">
            <v>0</v>
          </cell>
          <cell r="EQ2105">
            <v>0</v>
          </cell>
          <cell r="ER2105" t="str">
            <v>31051411: GP 1660 STANLEY DR RIPON UNIFIED SD</v>
          </cell>
          <cell r="EU2105">
            <v>41817</v>
          </cell>
          <cell r="EV2105" t="str">
            <v>YES</v>
          </cell>
          <cell r="EW2105" t="str">
            <v>YES</v>
          </cell>
          <cell r="EX2105" t="str">
            <v>OVER</v>
          </cell>
          <cell r="FA2105" t="str">
            <v>NO</v>
          </cell>
          <cell r="FB2105" t="str">
            <v>OMIT</v>
          </cell>
          <cell r="FC2105" t="str">
            <v>OK</v>
          </cell>
          <cell r="FD2105" t="str">
            <v>Long Cycle</v>
          </cell>
          <cell r="FF2105">
            <v>1</v>
          </cell>
          <cell r="FG2105">
            <v>1</v>
          </cell>
        </row>
        <row r="2106">
          <cell r="A2106">
            <v>31051664</v>
          </cell>
          <cell r="I2106" t="str">
            <v>YES</v>
          </cell>
          <cell r="J2106" t="str">
            <v>31051664-</v>
          </cell>
          <cell r="K2106" t="str">
            <v>29D</v>
          </cell>
          <cell r="L2106">
            <v>29</v>
          </cell>
          <cell r="M2106" t="str">
            <v>DA</v>
          </cell>
          <cell r="N2106" t="str">
            <v>CC</v>
          </cell>
          <cell r="P2106" t="str">
            <v>29D New Business</v>
          </cell>
          <cell r="Q2106">
            <v>14337</v>
          </cell>
          <cell r="S2106" t="str">
            <v>SRPD</v>
          </cell>
          <cell r="T2106" t="str">
            <v>Serina Oliver</v>
          </cell>
          <cell r="U2106" t="str">
            <v>#</v>
          </cell>
          <cell r="Y2106" t="str">
            <v>SOURCE ERROR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D2106">
            <v>-2248</v>
          </cell>
          <cell r="BE2106">
            <v>-2248</v>
          </cell>
          <cell r="BI2106">
            <v>41799</v>
          </cell>
          <cell r="BJ2106">
            <v>41803</v>
          </cell>
          <cell r="BK2106" t="str">
            <v>6-CLOSEOUT</v>
          </cell>
          <cell r="BL2106" t="str">
            <v>READY</v>
          </cell>
          <cell r="BM2106" t="str">
            <v>Serina Rachelle Ponce Oliver</v>
          </cell>
          <cell r="BN2106">
            <v>1</v>
          </cell>
          <cell r="BO2106">
            <v>2014</v>
          </cell>
          <cell r="BP2106" t="str">
            <v>2014-2</v>
          </cell>
          <cell r="BQ2106">
            <v>0</v>
          </cell>
          <cell r="CC2106" t="str">
            <v>TBD</v>
          </cell>
          <cell r="CD2106" t="str">
            <v>MPCL</v>
          </cell>
          <cell r="CE2106" t="str">
            <v>OCG EP 1195 E. ARQUES AVE SUNNYVALE</v>
          </cell>
          <cell r="CF2106" t="str">
            <v>2014-06</v>
          </cell>
          <cell r="CH2106" t="str">
            <v>SANTA CLARA COUNTY</v>
          </cell>
          <cell r="CJ2106">
            <v>3</v>
          </cell>
          <cell r="CK2106">
            <v>0</v>
          </cell>
          <cell r="CN2106">
            <v>-7403</v>
          </cell>
          <cell r="CP2106">
            <v>1334</v>
          </cell>
          <cell r="CQ2106">
            <v>541</v>
          </cell>
          <cell r="CR2106">
            <v>3281</v>
          </cell>
          <cell r="CY2106" t="str">
            <v>SUNNYVALE</v>
          </cell>
          <cell r="CZ2106">
            <v>-2248</v>
          </cell>
          <cell r="DJ2106">
            <v>0</v>
          </cell>
          <cell r="DK2106" t="str">
            <v>2014-06</v>
          </cell>
          <cell r="DL2106">
            <v>0</v>
          </cell>
          <cell r="DM2106">
            <v>1</v>
          </cell>
          <cell r="DN2106" t="str">
            <v>C</v>
          </cell>
          <cell r="DO2106">
            <v>0</v>
          </cell>
          <cell r="DV2106">
            <v>0</v>
          </cell>
          <cell r="DW2106">
            <v>0</v>
          </cell>
          <cell r="DX2106">
            <v>0</v>
          </cell>
          <cell r="DY2106">
            <v>0</v>
          </cell>
          <cell r="EB2106">
            <v>41676</v>
          </cell>
          <cell r="EC2106" t="str">
            <v>Erin Straub</v>
          </cell>
          <cell r="EG2106" t="str">
            <v>GD</v>
          </cell>
          <cell r="EH2106">
            <v>-2248</v>
          </cell>
          <cell r="EI2106">
            <v>94085</v>
          </cell>
          <cell r="EJ2106" t="str">
            <v>HIDE</v>
          </cell>
          <cell r="EK2106" t="str">
            <v>Yes</v>
          </cell>
          <cell r="EM2106">
            <v>0</v>
          </cell>
          <cell r="EN2106">
            <v>0</v>
          </cell>
          <cell r="EP2106">
            <v>0</v>
          </cell>
          <cell r="EQ2106">
            <v>0</v>
          </cell>
          <cell r="ER2106" t="str">
            <v>31051664: OCG EP 1195 E. ARQUES AVE SUNNYVALE</v>
          </cell>
          <cell r="EU2106">
            <v>41801</v>
          </cell>
          <cell r="EV2106" t="str">
            <v>NO</v>
          </cell>
          <cell r="EW2106" t="str">
            <v>NO</v>
          </cell>
          <cell r="EX2106" t="str">
            <v>OK</v>
          </cell>
          <cell r="FA2106" t="str">
            <v>NO</v>
          </cell>
          <cell r="FB2106" t="str">
            <v>OMIT</v>
          </cell>
          <cell r="FC2106" t="str">
            <v>OK</v>
          </cell>
          <cell r="FD2106" t="str">
            <v>Long Cycle</v>
          </cell>
          <cell r="FF2106">
            <v>0</v>
          </cell>
          <cell r="FG2106">
            <v>0</v>
          </cell>
        </row>
        <row r="2107">
          <cell r="A2107">
            <v>31051698</v>
          </cell>
          <cell r="I2107" t="str">
            <v>YES</v>
          </cell>
          <cell r="J2107" t="str">
            <v>31051698-60</v>
          </cell>
          <cell r="K2107" t="str">
            <v>29J</v>
          </cell>
          <cell r="L2107">
            <v>29</v>
          </cell>
          <cell r="M2107" t="str">
            <v>NV</v>
          </cell>
          <cell r="N2107" t="str">
            <v>NO</v>
          </cell>
          <cell r="Q2107">
            <v>20984</v>
          </cell>
          <cell r="R2107">
            <v>24376</v>
          </cell>
          <cell r="S2107" t="str">
            <v>D2BB</v>
          </cell>
          <cell r="T2107" t="str">
            <v>David Barrios</v>
          </cell>
          <cell r="U2107">
            <v>41821</v>
          </cell>
          <cell r="V2107" t="str">
            <v>Gary Douglas Work</v>
          </cell>
          <cell r="W2107" t="str">
            <v>Kenneth E Hendricks</v>
          </cell>
          <cell r="X2107">
            <v>41726</v>
          </cell>
          <cell r="Y2107" t="str">
            <v>SOURCE ERROR</v>
          </cell>
          <cell r="AB2107">
            <v>29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3</v>
          </cell>
          <cell r="BD2107">
            <v>190</v>
          </cell>
          <cell r="BE2107">
            <v>190</v>
          </cell>
          <cell r="BF2107">
            <v>41972</v>
          </cell>
          <cell r="BG2107">
            <v>41967</v>
          </cell>
          <cell r="BI2107">
            <v>41967</v>
          </cell>
          <cell r="BJ2107">
            <v>41972</v>
          </cell>
          <cell r="BK2107" t="str">
            <v>3-PEND</v>
          </cell>
          <cell r="BL2107" t="str">
            <v>NOT READY</v>
          </cell>
          <cell r="BM2107" t="str">
            <v>David L Barrios</v>
          </cell>
          <cell r="BN2107">
            <v>1</v>
          </cell>
          <cell r="BO2107">
            <v>2014</v>
          </cell>
          <cell r="BP2107" t="str">
            <v>2014-4</v>
          </cell>
          <cell r="BQ2107">
            <v>0</v>
          </cell>
          <cell r="CC2107" t="str">
            <v>TBD</v>
          </cell>
          <cell r="CD2107" t="str">
            <v>PEND</v>
          </cell>
          <cell r="CE2107" t="str">
            <v>R4 GEP HUMBOLDT RD CHICO</v>
          </cell>
          <cell r="CF2107" t="str">
            <v>2014-11</v>
          </cell>
          <cell r="CH2107" t="str">
            <v>BUTTE COUNTY</v>
          </cell>
          <cell r="CJ2107">
            <v>1</v>
          </cell>
          <cell r="CK2107">
            <v>0</v>
          </cell>
          <cell r="CL2107">
            <v>0.2</v>
          </cell>
          <cell r="CN2107">
            <v>157</v>
          </cell>
          <cell r="CP2107">
            <v>33</v>
          </cell>
          <cell r="CY2107" t="str">
            <v>CHICO</v>
          </cell>
          <cell r="CZ2107">
            <v>190</v>
          </cell>
          <cell r="DJ2107">
            <v>0</v>
          </cell>
          <cell r="DK2107" t="str">
            <v>2014-11</v>
          </cell>
          <cell r="DL2107">
            <v>0</v>
          </cell>
          <cell r="DM2107">
            <v>1</v>
          </cell>
          <cell r="DN2107" t="str">
            <v>C</v>
          </cell>
          <cell r="DO2107">
            <v>0</v>
          </cell>
          <cell r="DV2107">
            <v>0</v>
          </cell>
          <cell r="DW2107">
            <v>0</v>
          </cell>
          <cell r="DY2107">
            <v>0</v>
          </cell>
          <cell r="EA2107">
            <v>0</v>
          </cell>
          <cell r="EB2107">
            <v>41736</v>
          </cell>
          <cell r="EC2107" t="str">
            <v>Loretta Ann Weber</v>
          </cell>
          <cell r="EG2107" t="str">
            <v>GD</v>
          </cell>
          <cell r="EH2107">
            <v>190</v>
          </cell>
          <cell r="EI2107">
            <v>95928</v>
          </cell>
          <cell r="EJ2107" t="str">
            <v>HIDE</v>
          </cell>
          <cell r="EK2107" t="str">
            <v>Yes</v>
          </cell>
          <cell r="EM2107">
            <v>0</v>
          </cell>
          <cell r="EN2107">
            <v>0</v>
          </cell>
          <cell r="EP2107">
            <v>0</v>
          </cell>
          <cell r="EQ2107">
            <v>0</v>
          </cell>
          <cell r="ER2107" t="str">
            <v>31051698: R4 GEP HUMBOLDT RD CHICO</v>
          </cell>
          <cell r="EV2107" t="str">
            <v>YES</v>
          </cell>
          <cell r="EW2107" t="str">
            <v>YES</v>
          </cell>
          <cell r="EX2107" t="str">
            <v>OVER</v>
          </cell>
          <cell r="FA2107" t="str">
            <v>NO</v>
          </cell>
          <cell r="FB2107" t="str">
            <v>PASS</v>
          </cell>
          <cell r="FC2107" t="str">
            <v>OK</v>
          </cell>
          <cell r="FD2107" t="str">
            <v>Long Cycle</v>
          </cell>
          <cell r="FF2107">
            <v>1</v>
          </cell>
          <cell r="FG2107">
            <v>1</v>
          </cell>
        </row>
        <row r="2108">
          <cell r="A2108">
            <v>31051795</v>
          </cell>
          <cell r="I2108" t="str">
            <v>YES</v>
          </cell>
          <cell r="J2108" t="str">
            <v>31051795-100</v>
          </cell>
          <cell r="K2108" t="str">
            <v>29J</v>
          </cell>
          <cell r="L2108">
            <v>29</v>
          </cell>
          <cell r="M2108" t="str">
            <v>ST</v>
          </cell>
          <cell r="N2108" t="str">
            <v>CV</v>
          </cell>
          <cell r="Q2108">
            <v>1</v>
          </cell>
          <cell r="R2108">
            <v>1</v>
          </cell>
          <cell r="S2108" t="str">
            <v>JAWZ</v>
          </cell>
          <cell r="T2108" t="str">
            <v>James Wirowek</v>
          </cell>
          <cell r="U2108">
            <v>41730</v>
          </cell>
          <cell r="V2108" t="str">
            <v>David Leroy Hale</v>
          </cell>
          <cell r="W2108" t="str">
            <v>Candace G Briskey</v>
          </cell>
          <cell r="X2108">
            <v>41911</v>
          </cell>
          <cell r="Y2108" t="str">
            <v>SOURCE ERROR</v>
          </cell>
          <cell r="AB2108">
            <v>22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2</v>
          </cell>
          <cell r="BD2108">
            <v>4973</v>
          </cell>
          <cell r="BE2108">
            <v>4973</v>
          </cell>
          <cell r="BF2108">
            <v>41915</v>
          </cell>
          <cell r="BG2108">
            <v>41904</v>
          </cell>
          <cell r="BI2108">
            <v>41904</v>
          </cell>
          <cell r="BJ2108">
            <v>41915</v>
          </cell>
          <cell r="BK2108" t="str">
            <v>3-PEND</v>
          </cell>
          <cell r="BL2108" t="str">
            <v>NOT READY</v>
          </cell>
          <cell r="BM2108" t="str">
            <v>James A Wirowek</v>
          </cell>
          <cell r="BN2108">
            <v>1</v>
          </cell>
          <cell r="BO2108">
            <v>2014</v>
          </cell>
          <cell r="BP2108" t="str">
            <v>2014-3</v>
          </cell>
          <cell r="BQ2108">
            <v>0</v>
          </cell>
          <cell r="CC2108" t="str">
            <v>TBD</v>
          </cell>
          <cell r="CD2108" t="str">
            <v>PEND</v>
          </cell>
          <cell r="CE2108" t="str">
            <v>GEP WOODBRIDGE 6 MANTECA 107 LOTS</v>
          </cell>
          <cell r="CF2108" t="str">
            <v>2014-09</v>
          </cell>
          <cell r="CH2108" t="str">
            <v>SAN JOAQUIN COUNTY</v>
          </cell>
          <cell r="CJ2108">
            <v>1</v>
          </cell>
          <cell r="CK2108">
            <v>0</v>
          </cell>
          <cell r="CL2108">
            <v>0.4</v>
          </cell>
          <cell r="CM2108">
            <v>78</v>
          </cell>
          <cell r="CQ2108">
            <v>148</v>
          </cell>
          <cell r="CS2108">
            <v>4746</v>
          </cell>
          <cell r="CY2108" t="str">
            <v>MANTECA</v>
          </cell>
          <cell r="CZ2108">
            <v>4973</v>
          </cell>
          <cell r="DJ2108">
            <v>0</v>
          </cell>
          <cell r="DK2108" t="str">
            <v>2014-10</v>
          </cell>
          <cell r="DL2108">
            <v>0</v>
          </cell>
          <cell r="DM2108">
            <v>1</v>
          </cell>
          <cell r="DN2108" t="str">
            <v>C</v>
          </cell>
          <cell r="DO2108">
            <v>0</v>
          </cell>
          <cell r="DV2108">
            <v>0</v>
          </cell>
          <cell r="DX2108">
            <v>0</v>
          </cell>
          <cell r="DY2108">
            <v>0</v>
          </cell>
          <cell r="EA2108">
            <v>0</v>
          </cell>
          <cell r="EB2108">
            <v>41862</v>
          </cell>
          <cell r="EC2108" t="str">
            <v>Candace G Briskey</v>
          </cell>
          <cell r="EG2108" t="str">
            <v>GD</v>
          </cell>
          <cell r="EH2108">
            <v>4973</v>
          </cell>
          <cell r="EI2108">
            <v>95336</v>
          </cell>
          <cell r="EJ2108" t="str">
            <v>HIDE</v>
          </cell>
          <cell r="EK2108" t="str">
            <v>Yes</v>
          </cell>
          <cell r="EM2108">
            <v>0</v>
          </cell>
          <cell r="EN2108">
            <v>0</v>
          </cell>
          <cell r="EP2108">
            <v>0</v>
          </cell>
          <cell r="EQ2108">
            <v>0</v>
          </cell>
          <cell r="ER2108" t="str">
            <v>31051795: GEP WOODBRIDGE 6 MANTECA 107 LOTS</v>
          </cell>
          <cell r="EV2108" t="str">
            <v>YES</v>
          </cell>
          <cell r="EW2108" t="str">
            <v>YES</v>
          </cell>
          <cell r="EX2108" t="str">
            <v>OVER</v>
          </cell>
          <cell r="FA2108" t="str">
            <v>NO</v>
          </cell>
          <cell r="FB2108" t="str">
            <v>PEND FAIL</v>
          </cell>
          <cell r="FC2108" t="str">
            <v>OK</v>
          </cell>
          <cell r="FD2108" t="str">
            <v>Long Cycle</v>
          </cell>
          <cell r="FF2108">
            <v>1</v>
          </cell>
          <cell r="FG2108">
            <v>1</v>
          </cell>
        </row>
        <row r="2109">
          <cell r="A2109">
            <v>31051923</v>
          </cell>
          <cell r="I2109" t="str">
            <v>YES</v>
          </cell>
          <cell r="J2109" t="str">
            <v>31051923-100</v>
          </cell>
          <cell r="K2109" t="str">
            <v>29D</v>
          </cell>
          <cell r="L2109">
            <v>29</v>
          </cell>
          <cell r="M2109" t="str">
            <v>KE</v>
          </cell>
          <cell r="N2109" t="str">
            <v>CV</v>
          </cell>
          <cell r="P2109" t="str">
            <v>29D New Business</v>
          </cell>
          <cell r="Q2109">
            <v>3853</v>
          </cell>
          <cell r="R2109">
            <v>3853</v>
          </cell>
          <cell r="S2109" t="str">
            <v>MWSV</v>
          </cell>
          <cell r="T2109" t="str">
            <v>Mike Settlemire</v>
          </cell>
          <cell r="U2109">
            <v>41621</v>
          </cell>
          <cell r="V2109" t="str">
            <v>Daniel Miller</v>
          </cell>
          <cell r="W2109" t="str">
            <v>Gerald F Moore</v>
          </cell>
          <cell r="X2109">
            <v>41712</v>
          </cell>
          <cell r="Y2109" t="str">
            <v>SOURCE ERROR</v>
          </cell>
          <cell r="AB2109">
            <v>6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1</v>
          </cell>
          <cell r="BD2109">
            <v>-1941</v>
          </cell>
          <cell r="BE2109">
            <v>-1941</v>
          </cell>
          <cell r="BF2109">
            <v>41894</v>
          </cell>
          <cell r="BG2109">
            <v>41890</v>
          </cell>
          <cell r="BI2109">
            <v>41890</v>
          </cell>
          <cell r="BJ2109">
            <v>41894</v>
          </cell>
          <cell r="BK2109" t="str">
            <v>4-CONSTRUCTION READY</v>
          </cell>
          <cell r="BL2109" t="str">
            <v>READY</v>
          </cell>
          <cell r="BM2109" t="str">
            <v>Mike W. Settlemire</v>
          </cell>
          <cell r="BN2109">
            <v>1</v>
          </cell>
          <cell r="BO2109">
            <v>2014</v>
          </cell>
          <cell r="BP2109" t="str">
            <v>2014-3</v>
          </cell>
          <cell r="BQ2109">
            <v>0</v>
          </cell>
          <cell r="CC2109" t="str">
            <v>TBD</v>
          </cell>
          <cell r="CD2109" t="str">
            <v>UNSC</v>
          </cell>
          <cell r="CE2109" t="str">
            <v>GEP 8475 PACHECO RD BAKERSFIELD</v>
          </cell>
          <cell r="CF2109" t="str">
            <v>2014-09</v>
          </cell>
          <cell r="CH2109" t="str">
            <v>KERN  COUNTY</v>
          </cell>
          <cell r="CJ2109">
            <v>1</v>
          </cell>
          <cell r="CK2109">
            <v>0</v>
          </cell>
          <cell r="CL2109">
            <v>0.1</v>
          </cell>
          <cell r="CP2109">
            <v>-1941</v>
          </cell>
          <cell r="CY2109" t="str">
            <v>BAKERSFIELD</v>
          </cell>
          <cell r="CZ2109">
            <v>-1941</v>
          </cell>
          <cell r="DJ2109">
            <v>0</v>
          </cell>
          <cell r="DK2109" t="str">
            <v>2014-09</v>
          </cell>
          <cell r="DL2109">
            <v>0</v>
          </cell>
          <cell r="DM2109">
            <v>1</v>
          </cell>
          <cell r="DN2109" t="str">
            <v>C</v>
          </cell>
          <cell r="DO2109">
            <v>0</v>
          </cell>
          <cell r="DV2109">
            <v>0</v>
          </cell>
          <cell r="DW2109">
            <v>0</v>
          </cell>
          <cell r="DX2109">
            <v>0</v>
          </cell>
          <cell r="DY2109">
            <v>0</v>
          </cell>
          <cell r="EB2109">
            <v>41677</v>
          </cell>
          <cell r="EC2109" t="str">
            <v>Roger Dale Sharp</v>
          </cell>
          <cell r="ED2109">
            <v>41890</v>
          </cell>
          <cell r="EE2109">
            <v>41890</v>
          </cell>
          <cell r="EG2109" t="str">
            <v>GD.PHYS.BKRS.5026.0I03</v>
          </cell>
          <cell r="EH2109">
            <v>-1941</v>
          </cell>
          <cell r="EI2109">
            <v>93301</v>
          </cell>
          <cell r="EJ2109" t="str">
            <v>HIDE</v>
          </cell>
          <cell r="EK2109" t="str">
            <v>Yes</v>
          </cell>
          <cell r="EM2109">
            <v>0</v>
          </cell>
          <cell r="EN2109">
            <v>0</v>
          </cell>
          <cell r="EP2109">
            <v>0</v>
          </cell>
          <cell r="EQ2109">
            <v>0</v>
          </cell>
          <cell r="ER2109" t="str">
            <v>31051923: GEP 8475 PACHECO RD BAKERSFIELD</v>
          </cell>
          <cell r="EV2109" t="str">
            <v>NO</v>
          </cell>
          <cell r="EW2109" t="str">
            <v>NO</v>
          </cell>
          <cell r="EX2109" t="str">
            <v>OK</v>
          </cell>
          <cell r="FA2109" t="str">
            <v>NO</v>
          </cell>
          <cell r="FB2109" t="str">
            <v>PASS</v>
          </cell>
          <cell r="FC2109" t="str">
            <v>OK</v>
          </cell>
          <cell r="FD2109" t="str">
            <v>Long Cycle</v>
          </cell>
          <cell r="FF2109">
            <v>0</v>
          </cell>
          <cell r="FG2109">
            <v>0</v>
          </cell>
        </row>
        <row r="2110">
          <cell r="A2110">
            <v>31051982</v>
          </cell>
          <cell r="I2110" t="str">
            <v>YES</v>
          </cell>
          <cell r="J2110" t="str">
            <v>31051982-</v>
          </cell>
          <cell r="K2110" t="str">
            <v>29J</v>
          </cell>
          <cell r="L2110">
            <v>29</v>
          </cell>
          <cell r="M2110" t="str">
            <v>ST</v>
          </cell>
          <cell r="N2110" t="str">
            <v>CV</v>
          </cell>
          <cell r="Q2110">
            <v>101032</v>
          </cell>
          <cell r="S2110" t="str">
            <v>CRCC</v>
          </cell>
          <cell r="T2110" t="str">
            <v>Christopher Callas</v>
          </cell>
          <cell r="U2110" t="str">
            <v>#</v>
          </cell>
          <cell r="Y2110" t="str">
            <v>SOURCE ERROR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D2110">
            <v>-1204</v>
          </cell>
          <cell r="BE2110">
            <v>-1204</v>
          </cell>
          <cell r="BI2110">
            <v>41785</v>
          </cell>
          <cell r="BJ2110">
            <v>41797</v>
          </cell>
          <cell r="BK2110" t="str">
            <v>4-CONSTRUCTION READY</v>
          </cell>
          <cell r="BL2110" t="str">
            <v>READY</v>
          </cell>
          <cell r="BM2110" t="str">
            <v>James A Wirowek</v>
          </cell>
          <cell r="BN2110">
            <v>1</v>
          </cell>
          <cell r="BO2110">
            <v>2014</v>
          </cell>
          <cell r="BP2110" t="str">
            <v>2014-2</v>
          </cell>
          <cell r="BQ2110">
            <v>0</v>
          </cell>
          <cell r="CC2110" t="str">
            <v>TBD</v>
          </cell>
          <cell r="CD2110" t="str">
            <v>UNSC</v>
          </cell>
          <cell r="CE2110" t="str">
            <v>GEP OLEANDER 1B WOODWARD AVE MANTE</v>
          </cell>
          <cell r="CF2110" t="str">
            <v>2014-05</v>
          </cell>
          <cell r="CH2110" t="str">
            <v>SAN JOAQUIN COUNTY</v>
          </cell>
          <cell r="CJ2110">
            <v>3</v>
          </cell>
          <cell r="CK2110">
            <v>0</v>
          </cell>
          <cell r="CP2110">
            <v>-1675</v>
          </cell>
          <cell r="CS2110">
            <v>472</v>
          </cell>
          <cell r="CZ2110">
            <v>-1204</v>
          </cell>
          <cell r="DJ2110">
            <v>0</v>
          </cell>
          <cell r="DK2110" t="str">
            <v>2014-06</v>
          </cell>
          <cell r="DL2110">
            <v>0</v>
          </cell>
          <cell r="DM2110">
            <v>1</v>
          </cell>
          <cell r="DN2110" t="str">
            <v>C</v>
          </cell>
          <cell r="DO2110">
            <v>0</v>
          </cell>
          <cell r="DV2110">
            <v>0</v>
          </cell>
          <cell r="DW2110">
            <v>0</v>
          </cell>
          <cell r="DX2110">
            <v>0</v>
          </cell>
          <cell r="DY2110">
            <v>0</v>
          </cell>
          <cell r="EB2110">
            <v>41719</v>
          </cell>
          <cell r="EC2110" t="str">
            <v>Candace G Briskey</v>
          </cell>
          <cell r="EG2110" t="str">
            <v>GD</v>
          </cell>
          <cell r="EH2110">
            <v>-1204</v>
          </cell>
          <cell r="EJ2110" t="str">
            <v>HIDE</v>
          </cell>
          <cell r="EK2110" t="str">
            <v>Yes</v>
          </cell>
          <cell r="EM2110">
            <v>0</v>
          </cell>
          <cell r="EN2110">
            <v>0</v>
          </cell>
          <cell r="EP2110">
            <v>0</v>
          </cell>
          <cell r="EQ2110">
            <v>0</v>
          </cell>
          <cell r="ER2110" t="str">
            <v>31051982: GEP OLEANDER 1B WOODWARD AVE MANTE</v>
          </cell>
          <cell r="EV2110" t="str">
            <v>NO</v>
          </cell>
          <cell r="EW2110" t="str">
            <v>NO</v>
          </cell>
          <cell r="EX2110" t="str">
            <v>OK</v>
          </cell>
          <cell r="FA2110" t="str">
            <v>NO</v>
          </cell>
          <cell r="FB2110" t="str">
            <v>OMIT</v>
          </cell>
          <cell r="FC2110" t="str">
            <v>OK</v>
          </cell>
          <cell r="FD2110" t="str">
            <v>Long Cycle</v>
          </cell>
          <cell r="FF2110">
            <v>0</v>
          </cell>
          <cell r="FG2110">
            <v>0</v>
          </cell>
        </row>
        <row r="2111">
          <cell r="A2111">
            <v>31051990</v>
          </cell>
          <cell r="I2111" t="str">
            <v>YES</v>
          </cell>
          <cell r="J2111" t="str">
            <v>31051990-</v>
          </cell>
          <cell r="K2111" t="str">
            <v>29D</v>
          </cell>
          <cell r="L2111">
            <v>29</v>
          </cell>
          <cell r="M2111" t="str">
            <v>MI</v>
          </cell>
          <cell r="N2111" t="str">
            <v>CC</v>
          </cell>
          <cell r="P2111" t="str">
            <v>29D New Business</v>
          </cell>
          <cell r="Q2111">
            <v>7949</v>
          </cell>
          <cell r="S2111" t="str">
            <v>JSR8</v>
          </cell>
          <cell r="T2111" t="str">
            <v>Jessica Jones</v>
          </cell>
          <cell r="U2111" t="str">
            <v>#</v>
          </cell>
          <cell r="Y2111" t="str">
            <v>SOURCE ERROR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D2111">
            <v>2873</v>
          </cell>
          <cell r="BE2111">
            <v>2873</v>
          </cell>
          <cell r="BI2111">
            <v>41715</v>
          </cell>
          <cell r="BJ2111">
            <v>41719</v>
          </cell>
          <cell r="BK2111" t="str">
            <v>6-CLOSEOUT</v>
          </cell>
          <cell r="BL2111" t="str">
            <v>READY</v>
          </cell>
          <cell r="BM2111" t="str">
            <v>Jessica S Jones</v>
          </cell>
          <cell r="BN2111">
            <v>1</v>
          </cell>
          <cell r="BO2111">
            <v>2014</v>
          </cell>
          <cell r="BP2111" t="str">
            <v>2014-1</v>
          </cell>
          <cell r="BQ2111">
            <v>0</v>
          </cell>
          <cell r="CC2111" t="str">
            <v>TBD</v>
          </cell>
          <cell r="CD2111" t="str">
            <v>MPCL</v>
          </cell>
          <cell r="CE2111" t="str">
            <v>GEP 39730 EUREKA DR. NEWARK</v>
          </cell>
          <cell r="CF2111" t="str">
            <v>2014-03</v>
          </cell>
          <cell r="CH2111" t="str">
            <v>ALAMEDA COUNTY</v>
          </cell>
          <cell r="CJ2111">
            <v>3</v>
          </cell>
          <cell r="CK2111">
            <v>0</v>
          </cell>
          <cell r="CN2111">
            <v>2244</v>
          </cell>
          <cell r="CQ2111">
            <v>630</v>
          </cell>
          <cell r="CY2111" t="str">
            <v>NEWARK</v>
          </cell>
          <cell r="CZ2111">
            <v>2873</v>
          </cell>
          <cell r="DJ2111">
            <v>0</v>
          </cell>
          <cell r="DK2111" t="str">
            <v>2014-03</v>
          </cell>
          <cell r="DL2111">
            <v>0</v>
          </cell>
          <cell r="DM2111">
            <v>1</v>
          </cell>
          <cell r="DN2111" t="str">
            <v>C</v>
          </cell>
          <cell r="DO2111">
            <v>0</v>
          </cell>
          <cell r="DV2111">
            <v>0</v>
          </cell>
          <cell r="DW2111">
            <v>0</v>
          </cell>
          <cell r="DX2111">
            <v>0</v>
          </cell>
          <cell r="DY2111">
            <v>0</v>
          </cell>
          <cell r="EB2111">
            <v>41670</v>
          </cell>
          <cell r="EG2111" t="str">
            <v>GD</v>
          </cell>
          <cell r="EH2111">
            <v>2873</v>
          </cell>
          <cell r="EI2111">
            <v>94560</v>
          </cell>
          <cell r="EJ2111" t="str">
            <v>HIDE</v>
          </cell>
          <cell r="EK2111" t="str">
            <v>Yes</v>
          </cell>
          <cell r="EM2111">
            <v>0</v>
          </cell>
          <cell r="EN2111">
            <v>0</v>
          </cell>
          <cell r="EP2111">
            <v>0</v>
          </cell>
          <cell r="EQ2111">
            <v>0</v>
          </cell>
          <cell r="ER2111" t="str">
            <v>31051990: GEP 39730 EUREKA DR. NEWARK</v>
          </cell>
          <cell r="EU2111">
            <v>41690</v>
          </cell>
          <cell r="EV2111" t="str">
            <v>YES</v>
          </cell>
          <cell r="EW2111" t="str">
            <v>YES</v>
          </cell>
          <cell r="EX2111" t="str">
            <v>OVER</v>
          </cell>
          <cell r="FA2111" t="str">
            <v>NO</v>
          </cell>
          <cell r="FB2111" t="str">
            <v>OMIT</v>
          </cell>
          <cell r="FC2111" t="str">
            <v>OK</v>
          </cell>
          <cell r="FD2111" t="str">
            <v>Long Cycle</v>
          </cell>
          <cell r="FF2111">
            <v>1</v>
          </cell>
          <cell r="FG2111">
            <v>1</v>
          </cell>
        </row>
        <row r="2112">
          <cell r="A2112">
            <v>31052157</v>
          </cell>
          <cell r="I2112" t="str">
            <v>YES</v>
          </cell>
          <cell r="J2112" t="str">
            <v>31052157-30</v>
          </cell>
          <cell r="K2112" t="str">
            <v>14B</v>
          </cell>
          <cell r="L2112">
            <v>14</v>
          </cell>
          <cell r="M2112" t="str">
            <v>EB</v>
          </cell>
          <cell r="N2112" t="str">
            <v>BA</v>
          </cell>
          <cell r="Q2112">
            <v>14107</v>
          </cell>
          <cell r="R2112">
            <v>14107</v>
          </cell>
          <cell r="S2112" t="str">
            <v>MFC1</v>
          </cell>
          <cell r="T2112" t="str">
            <v>Maurice Charley</v>
          </cell>
          <cell r="U2112">
            <v>41817</v>
          </cell>
          <cell r="V2112" t="str">
            <v>Yu Nain Chen</v>
          </cell>
          <cell r="W2112" t="str">
            <v>Ralph D. Wilson</v>
          </cell>
          <cell r="X2112">
            <v>41726</v>
          </cell>
          <cell r="Y2112" t="str">
            <v>SOURCE ERROR</v>
          </cell>
          <cell r="AB2112">
            <v>46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5</v>
          </cell>
          <cell r="BD2112">
            <v>53625</v>
          </cell>
          <cell r="BE2112">
            <v>53625</v>
          </cell>
          <cell r="BF2112">
            <v>41817</v>
          </cell>
          <cell r="BG2112">
            <v>41806</v>
          </cell>
          <cell r="BH2112" t="str">
            <v>Engineering</v>
          </cell>
          <cell r="BI2112">
            <v>41806</v>
          </cell>
          <cell r="BJ2112">
            <v>41817</v>
          </cell>
          <cell r="BK2112" t="str">
            <v>6-CLOSEOUT</v>
          </cell>
          <cell r="BL2112" t="str">
            <v>READY</v>
          </cell>
          <cell r="BM2112" t="str">
            <v>Maurice Charley</v>
          </cell>
          <cell r="BN2112">
            <v>1</v>
          </cell>
          <cell r="BO2112">
            <v>2014</v>
          </cell>
          <cell r="BP2112" t="str">
            <v>2014-2</v>
          </cell>
          <cell r="BQ2112">
            <v>0</v>
          </cell>
          <cell r="BS2112">
            <v>0</v>
          </cell>
          <cell r="BZ2112">
            <v>0</v>
          </cell>
          <cell r="CC2112" t="str">
            <v>TBD</v>
          </cell>
          <cell r="CD2112" t="str">
            <v>MPCL</v>
          </cell>
          <cell r="CE2112" t="str">
            <v>OCG 5711 CASINO AVE SAN PABLO-COPPR SERV</v>
          </cell>
          <cell r="CF2112" t="str">
            <v>2014-06</v>
          </cell>
          <cell r="CH2112" t="str">
            <v>CONTRA COSTA COUNTY</v>
          </cell>
          <cell r="CJ2112">
            <v>3</v>
          </cell>
          <cell r="CK2112">
            <v>0</v>
          </cell>
          <cell r="CL2112">
            <v>0.4</v>
          </cell>
          <cell r="CQ2112">
            <v>237</v>
          </cell>
          <cell r="CR2112">
            <v>53526</v>
          </cell>
          <cell r="CS2112">
            <v>-137</v>
          </cell>
          <cell r="CY2112" t="str">
            <v>SAN PABLO</v>
          </cell>
          <cell r="CZ2112">
            <v>53625</v>
          </cell>
          <cell r="DG2112">
            <v>0</v>
          </cell>
          <cell r="DJ2112">
            <v>0</v>
          </cell>
          <cell r="DK2112" t="str">
            <v>2014-06</v>
          </cell>
          <cell r="DL2112">
            <v>0</v>
          </cell>
          <cell r="DM2112">
            <v>1</v>
          </cell>
          <cell r="DN2112" t="str">
            <v>C</v>
          </cell>
          <cell r="DO2112">
            <v>0</v>
          </cell>
          <cell r="DV2112">
            <v>0</v>
          </cell>
          <cell r="DW2112">
            <v>0</v>
          </cell>
          <cell r="DX2112">
            <v>0</v>
          </cell>
          <cell r="DY2112">
            <v>0</v>
          </cell>
          <cell r="EB2112">
            <v>41708</v>
          </cell>
          <cell r="EC2112" t="str">
            <v>Ralph Wilson</v>
          </cell>
          <cell r="ED2112">
            <v>41794</v>
          </cell>
          <cell r="EE2112">
            <v>41800</v>
          </cell>
          <cell r="EG2112" t="str">
            <v>GD.PHYS.0001.0F14.0024</v>
          </cell>
          <cell r="EH2112">
            <v>53625</v>
          </cell>
          <cell r="EI2112">
            <v>0</v>
          </cell>
          <cell r="EJ2112" t="str">
            <v>HIDE</v>
          </cell>
          <cell r="EK2112" t="str">
            <v>Yes</v>
          </cell>
          <cell r="EM2112">
            <v>0</v>
          </cell>
          <cell r="EN2112">
            <v>0</v>
          </cell>
          <cell r="EP2112">
            <v>0</v>
          </cell>
          <cell r="EQ2112">
            <v>0</v>
          </cell>
          <cell r="ER2112" t="str">
            <v>31052157: OCG 5711 CASINO AVE SAN PABLO-COPPR SERV</v>
          </cell>
          <cell r="EU2112">
            <v>41806</v>
          </cell>
          <cell r="EV2112" t="str">
            <v>YES</v>
          </cell>
          <cell r="EW2112" t="str">
            <v>YES</v>
          </cell>
          <cell r="EX2112" t="str">
            <v>OVER</v>
          </cell>
          <cell r="FA2112" t="str">
            <v>NO</v>
          </cell>
          <cell r="FB2112" t="str">
            <v>OMIT</v>
          </cell>
          <cell r="FC2112" t="str">
            <v>OK</v>
          </cell>
          <cell r="FD2112" t="str">
            <v>Long Cycle</v>
          </cell>
          <cell r="FF2112">
            <v>1</v>
          </cell>
          <cell r="FG2112">
            <v>1</v>
          </cell>
        </row>
        <row r="2113">
          <cell r="A2113">
            <v>31052158</v>
          </cell>
          <cell r="I2113" t="str">
            <v>YES</v>
          </cell>
          <cell r="J2113" t="str">
            <v>31052158-30</v>
          </cell>
          <cell r="K2113" t="str">
            <v>14B</v>
          </cell>
          <cell r="L2113">
            <v>14</v>
          </cell>
          <cell r="M2113" t="str">
            <v>EB</v>
          </cell>
          <cell r="N2113" t="str">
            <v>BA</v>
          </cell>
          <cell r="Q2113">
            <v>7221</v>
          </cell>
          <cell r="R2113">
            <v>7221</v>
          </cell>
          <cell r="S2113" t="str">
            <v>MFC1</v>
          </cell>
          <cell r="T2113" t="str">
            <v>Maurice Charley</v>
          </cell>
          <cell r="U2113">
            <v>41810</v>
          </cell>
          <cell r="V2113" t="str">
            <v>Yu Nain Chen</v>
          </cell>
          <cell r="W2113" t="str">
            <v>Ralph D. Wilson</v>
          </cell>
          <cell r="X2113">
            <v>41698</v>
          </cell>
          <cell r="Y2113" t="str">
            <v>SOURCE ERROR</v>
          </cell>
          <cell r="AB2113">
            <v>6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6</v>
          </cell>
          <cell r="BD2113">
            <v>16081</v>
          </cell>
          <cell r="BE2113">
            <v>16081</v>
          </cell>
          <cell r="BF2113">
            <v>41817</v>
          </cell>
          <cell r="BG2113">
            <v>41806</v>
          </cell>
          <cell r="BH2113" t="str">
            <v>Engineering</v>
          </cell>
          <cell r="BI2113">
            <v>41806</v>
          </cell>
          <cell r="BJ2113">
            <v>41817</v>
          </cell>
          <cell r="BK2113" t="str">
            <v>6-CLOSEOUT</v>
          </cell>
          <cell r="BL2113" t="str">
            <v>READY</v>
          </cell>
          <cell r="BM2113" t="str">
            <v>Tim McCarthy</v>
          </cell>
          <cell r="BN2113">
            <v>1</v>
          </cell>
          <cell r="BO2113">
            <v>2014</v>
          </cell>
          <cell r="BP2113" t="str">
            <v>2014-2</v>
          </cell>
          <cell r="BQ2113">
            <v>0</v>
          </cell>
          <cell r="BS2113">
            <v>0</v>
          </cell>
          <cell r="BZ2113">
            <v>0</v>
          </cell>
          <cell r="CC2113" t="str">
            <v>TBD</v>
          </cell>
          <cell r="CD2113" t="str">
            <v>MPCL</v>
          </cell>
          <cell r="CE2113" t="str">
            <v>OCG 2710 BANCROFT WY BERK COPPER SERV(R)</v>
          </cell>
          <cell r="CF2113" t="str">
            <v>2014-06</v>
          </cell>
          <cell r="CH2113" t="str">
            <v>ALAMEDA COUNTY</v>
          </cell>
          <cell r="CJ2113">
            <v>3</v>
          </cell>
          <cell r="CK2113">
            <v>0</v>
          </cell>
          <cell r="CL2113">
            <v>0.4</v>
          </cell>
          <cell r="CR2113">
            <v>16081</v>
          </cell>
          <cell r="CY2113" t="str">
            <v>BERKELEY</v>
          </cell>
          <cell r="CZ2113">
            <v>16081</v>
          </cell>
          <cell r="DG2113">
            <v>0</v>
          </cell>
          <cell r="DJ2113">
            <v>0</v>
          </cell>
          <cell r="DK2113" t="str">
            <v>2014-06</v>
          </cell>
          <cell r="DL2113">
            <v>0</v>
          </cell>
          <cell r="DM2113">
            <v>1</v>
          </cell>
          <cell r="DN2113" t="str">
            <v>C</v>
          </cell>
          <cell r="DO2113">
            <v>0</v>
          </cell>
          <cell r="DV2113">
            <v>0</v>
          </cell>
          <cell r="DW2113">
            <v>0</v>
          </cell>
          <cell r="DX2113">
            <v>0</v>
          </cell>
          <cell r="DY2113">
            <v>0</v>
          </cell>
          <cell r="EB2113">
            <v>41695</v>
          </cell>
          <cell r="EC2113" t="str">
            <v>Ralph Wilson</v>
          </cell>
          <cell r="ED2113">
            <v>41806</v>
          </cell>
          <cell r="EE2113">
            <v>41817</v>
          </cell>
          <cell r="EG2113" t="str">
            <v>GD.PHYS.RICH.0005.0C07</v>
          </cell>
          <cell r="EH2113">
            <v>16081</v>
          </cell>
          <cell r="EI2113">
            <v>0</v>
          </cell>
          <cell r="EJ2113" t="str">
            <v>HIDE</v>
          </cell>
          <cell r="EK2113" t="str">
            <v>Yes</v>
          </cell>
          <cell r="EM2113">
            <v>0</v>
          </cell>
          <cell r="EN2113">
            <v>0</v>
          </cell>
          <cell r="EP2113">
            <v>0</v>
          </cell>
          <cell r="EQ2113">
            <v>0</v>
          </cell>
          <cell r="ER2113" t="str">
            <v>31052158: OCG 2710 BANCROFT WY BERK COPPER SERV(R)</v>
          </cell>
          <cell r="EU2113">
            <v>41796</v>
          </cell>
          <cell r="EV2113" t="str">
            <v>YES</v>
          </cell>
          <cell r="EW2113" t="str">
            <v>YES</v>
          </cell>
          <cell r="EX2113" t="str">
            <v>OVER</v>
          </cell>
          <cell r="FA2113" t="str">
            <v>NO</v>
          </cell>
          <cell r="FB2113" t="str">
            <v>OMIT</v>
          </cell>
          <cell r="FC2113" t="str">
            <v>OK</v>
          </cell>
          <cell r="FD2113" t="str">
            <v>Long Cycle</v>
          </cell>
          <cell r="FF2113">
            <v>1</v>
          </cell>
          <cell r="FG2113">
            <v>1</v>
          </cell>
        </row>
        <row r="2114">
          <cell r="A2114">
            <v>31052291</v>
          </cell>
          <cell r="I2114" t="str">
            <v>YES</v>
          </cell>
          <cell r="J2114" t="str">
            <v>31052291-</v>
          </cell>
          <cell r="K2114" t="str">
            <v>29D</v>
          </cell>
          <cell r="L2114">
            <v>29</v>
          </cell>
          <cell r="M2114" t="str">
            <v>KE</v>
          </cell>
          <cell r="N2114" t="str">
            <v>CV</v>
          </cell>
          <cell r="P2114" t="str">
            <v>29D New Business</v>
          </cell>
          <cell r="Q2114">
            <v>3856</v>
          </cell>
          <cell r="S2114" t="str">
            <v>MWSV</v>
          </cell>
          <cell r="T2114" t="str">
            <v>Mike Settlemire</v>
          </cell>
          <cell r="U2114" t="str">
            <v>#</v>
          </cell>
          <cell r="Y2114" t="str">
            <v>SOURCE ERROR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D2114">
            <v>-1877</v>
          </cell>
          <cell r="BE2114">
            <v>-1877</v>
          </cell>
          <cell r="BI2114">
            <v>41890</v>
          </cell>
          <cell r="BJ2114">
            <v>41894</v>
          </cell>
          <cell r="BK2114" t="str">
            <v>4-CONSTRUCTION READY</v>
          </cell>
          <cell r="BL2114" t="str">
            <v>READY</v>
          </cell>
          <cell r="BM2114" t="str">
            <v>Mike W. Settlemire</v>
          </cell>
          <cell r="BN2114">
            <v>1</v>
          </cell>
          <cell r="BO2114">
            <v>2014</v>
          </cell>
          <cell r="BP2114" t="str">
            <v>2014-3</v>
          </cell>
          <cell r="BQ2114">
            <v>0</v>
          </cell>
          <cell r="CC2114" t="str">
            <v>TBD</v>
          </cell>
          <cell r="CD2114" t="str">
            <v>UNSC</v>
          </cell>
          <cell r="CE2114" t="str">
            <v>GEP 8451 PACHECO RD BAKERSFIELD</v>
          </cell>
          <cell r="CF2114" t="str">
            <v>2014-09</v>
          </cell>
          <cell r="CH2114" t="str">
            <v>KERN  COUNTY</v>
          </cell>
          <cell r="CJ2114">
            <v>1</v>
          </cell>
          <cell r="CK2114">
            <v>0</v>
          </cell>
          <cell r="CP2114">
            <v>-1877</v>
          </cell>
          <cell r="CY2114" t="str">
            <v>BAKERSFIELD</v>
          </cell>
          <cell r="CZ2114">
            <v>-1877</v>
          </cell>
          <cell r="DJ2114">
            <v>0</v>
          </cell>
          <cell r="DK2114" t="str">
            <v>2014-09</v>
          </cell>
          <cell r="DL2114">
            <v>0</v>
          </cell>
          <cell r="DM2114">
            <v>1</v>
          </cell>
          <cell r="DN2114" t="str">
            <v>C</v>
          </cell>
          <cell r="DO2114">
            <v>0</v>
          </cell>
          <cell r="DV2114">
            <v>0</v>
          </cell>
          <cell r="DW2114">
            <v>0</v>
          </cell>
          <cell r="DX2114">
            <v>0</v>
          </cell>
          <cell r="DY2114">
            <v>0</v>
          </cell>
          <cell r="EB2114">
            <v>41677</v>
          </cell>
          <cell r="EC2114" t="str">
            <v>Roger Dale Sharp</v>
          </cell>
          <cell r="EG2114" t="str">
            <v>GD.PHYS.BKRS.5026.0I03</v>
          </cell>
          <cell r="EH2114">
            <v>-1877</v>
          </cell>
          <cell r="EI2114">
            <v>93301</v>
          </cell>
          <cell r="EJ2114" t="str">
            <v>HIDE</v>
          </cell>
          <cell r="EK2114" t="str">
            <v>Yes</v>
          </cell>
          <cell r="EM2114">
            <v>0</v>
          </cell>
          <cell r="EN2114">
            <v>0</v>
          </cell>
          <cell r="EP2114">
            <v>0</v>
          </cell>
          <cell r="EQ2114">
            <v>0</v>
          </cell>
          <cell r="ER2114" t="str">
            <v>31052291: GEP 8451 PACHECO RD BAKERSFIELD</v>
          </cell>
          <cell r="EV2114" t="str">
            <v>NO</v>
          </cell>
          <cell r="EW2114" t="str">
            <v>NO</v>
          </cell>
          <cell r="EX2114" t="str">
            <v>OK</v>
          </cell>
          <cell r="FA2114" t="str">
            <v>NO</v>
          </cell>
          <cell r="FB2114" t="str">
            <v>PASS</v>
          </cell>
          <cell r="FC2114" t="str">
            <v>OK</v>
          </cell>
          <cell r="FD2114" t="str">
            <v>Long Cycle</v>
          </cell>
          <cell r="FF2114">
            <v>0</v>
          </cell>
          <cell r="FG2114">
            <v>0</v>
          </cell>
        </row>
        <row r="2115">
          <cell r="A2115">
            <v>31052314</v>
          </cell>
          <cell r="I2115" t="str">
            <v>YES</v>
          </cell>
          <cell r="J2115" t="str">
            <v>31052314-100</v>
          </cell>
          <cell r="K2115" t="str">
            <v>29D</v>
          </cell>
          <cell r="L2115">
            <v>29</v>
          </cell>
          <cell r="M2115" t="str">
            <v>SO</v>
          </cell>
          <cell r="N2115" t="str">
            <v>NO</v>
          </cell>
          <cell r="P2115" t="str">
            <v>29D New Business</v>
          </cell>
          <cell r="Q2115">
            <v>8270</v>
          </cell>
          <cell r="R2115">
            <v>8710</v>
          </cell>
          <cell r="S2115" t="str">
            <v>SRWK</v>
          </cell>
          <cell r="T2115" t="str">
            <v>Steven Willis</v>
          </cell>
          <cell r="U2115">
            <v>41551</v>
          </cell>
          <cell r="V2115" t="str">
            <v>Robert Louis Westerhold</v>
          </cell>
          <cell r="W2115" t="str">
            <v>Connie Mendoza</v>
          </cell>
          <cell r="X2115">
            <v>41761</v>
          </cell>
          <cell r="Y2115" t="str">
            <v>SOURCE ERROR</v>
          </cell>
          <cell r="AB2115">
            <v>16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2</v>
          </cell>
          <cell r="BD2115">
            <v>6436</v>
          </cell>
          <cell r="BE2115">
            <v>6436</v>
          </cell>
          <cell r="BF2115">
            <v>41830</v>
          </cell>
          <cell r="BG2115">
            <v>41830</v>
          </cell>
          <cell r="BI2115">
            <v>41830</v>
          </cell>
          <cell r="BJ2115">
            <v>41830</v>
          </cell>
          <cell r="BK2115" t="str">
            <v>6-CLOSEOUT</v>
          </cell>
          <cell r="BL2115" t="str">
            <v>READY</v>
          </cell>
          <cell r="BM2115" t="str">
            <v>David Lafever</v>
          </cell>
          <cell r="BN2115">
            <v>1</v>
          </cell>
          <cell r="BO2115">
            <v>2014</v>
          </cell>
          <cell r="BP2115" t="str">
            <v>2014-3</v>
          </cell>
          <cell r="BQ2115">
            <v>0</v>
          </cell>
          <cell r="CC2115" t="str">
            <v>TBD</v>
          </cell>
          <cell r="CD2115" t="str">
            <v>MPCL</v>
          </cell>
          <cell r="CE2115" t="str">
            <v>GEP 6599 MONTECITO BLVD SANTA ROSA</v>
          </cell>
          <cell r="CF2115" t="str">
            <v>2014-07</v>
          </cell>
          <cell r="CH2115" t="str">
            <v>SONOMA COUNTY</v>
          </cell>
          <cell r="CJ2115">
            <v>3</v>
          </cell>
          <cell r="CK2115">
            <v>0</v>
          </cell>
          <cell r="CL2115">
            <v>0</v>
          </cell>
          <cell r="CQ2115">
            <v>445</v>
          </cell>
          <cell r="CR2115">
            <v>890</v>
          </cell>
          <cell r="CS2115">
            <v>5101</v>
          </cell>
          <cell r="CY2115" t="str">
            <v>SANTA ROSA</v>
          </cell>
          <cell r="CZ2115">
            <v>6436</v>
          </cell>
          <cell r="DJ2115">
            <v>0</v>
          </cell>
          <cell r="DK2115" t="str">
            <v>2014-07</v>
          </cell>
          <cell r="DL2115">
            <v>0</v>
          </cell>
          <cell r="DM2115">
            <v>1</v>
          </cell>
          <cell r="DN2115" t="str">
            <v>C</v>
          </cell>
          <cell r="DO2115">
            <v>0</v>
          </cell>
          <cell r="DW2115">
            <v>0</v>
          </cell>
          <cell r="DX2115">
            <v>0</v>
          </cell>
          <cell r="DY2115">
            <v>0</v>
          </cell>
          <cell r="EB2115">
            <v>41754</v>
          </cell>
          <cell r="EC2115" t="str">
            <v>Connie Mendoza</v>
          </cell>
          <cell r="ED2115">
            <v>41830</v>
          </cell>
          <cell r="EE2115">
            <v>41830</v>
          </cell>
          <cell r="EG2115" t="str">
            <v>GD</v>
          </cell>
          <cell r="EH2115">
            <v>6436</v>
          </cell>
          <cell r="EI2115">
            <v>95409</v>
          </cell>
          <cell r="EJ2115" t="str">
            <v>HIDE</v>
          </cell>
          <cell r="EK2115" t="str">
            <v>Yes</v>
          </cell>
          <cell r="EM2115">
            <v>0</v>
          </cell>
          <cell r="EN2115">
            <v>0</v>
          </cell>
          <cell r="EP2115">
            <v>0</v>
          </cell>
          <cell r="EQ2115">
            <v>0</v>
          </cell>
          <cell r="ER2115" t="str">
            <v>31052314: GEP 6599 MONTECITO BLVD SANTA ROSA</v>
          </cell>
          <cell r="EU2115">
            <v>41830</v>
          </cell>
          <cell r="EV2115" t="str">
            <v>YES</v>
          </cell>
          <cell r="EW2115" t="str">
            <v>YES</v>
          </cell>
          <cell r="EX2115" t="str">
            <v>OVER</v>
          </cell>
          <cell r="FA2115" t="str">
            <v>NO</v>
          </cell>
          <cell r="FB2115" t="str">
            <v>OMIT</v>
          </cell>
          <cell r="FC2115" t="str">
            <v>OK</v>
          </cell>
          <cell r="FD2115" t="str">
            <v>Long Cycle</v>
          </cell>
          <cell r="FF2115">
            <v>1</v>
          </cell>
          <cell r="FG2115">
            <v>1</v>
          </cell>
        </row>
        <row r="2116">
          <cell r="A2116">
            <v>31052315</v>
          </cell>
          <cell r="I2116" t="str">
            <v>YES</v>
          </cell>
          <cell r="J2116" t="str">
            <v>31052315-60</v>
          </cell>
          <cell r="K2116" t="str">
            <v>29D</v>
          </cell>
          <cell r="L2116">
            <v>29</v>
          </cell>
          <cell r="M2116" t="str">
            <v>SA</v>
          </cell>
          <cell r="N2116" t="str">
            <v>NO</v>
          </cell>
          <cell r="P2116" t="str">
            <v>29D New Business</v>
          </cell>
          <cell r="Q2116">
            <v>5608</v>
          </cell>
          <cell r="R2116">
            <v>5608</v>
          </cell>
          <cell r="S2116" t="str">
            <v>DDH0</v>
          </cell>
          <cell r="T2116" t="str">
            <v>Donald Hendricks</v>
          </cell>
          <cell r="U2116">
            <v>41698</v>
          </cell>
          <cell r="V2116" t="str">
            <v>Sandra Kay Preston-Collier</v>
          </cell>
          <cell r="W2116" t="str">
            <v>Brian James Sweeney</v>
          </cell>
          <cell r="X2116">
            <v>41719</v>
          </cell>
          <cell r="Y2116" t="str">
            <v>SOURCE ERROR</v>
          </cell>
          <cell r="AB2116">
            <v>1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1</v>
          </cell>
          <cell r="BD2116">
            <v>-46</v>
          </cell>
          <cell r="BE2116">
            <v>-46</v>
          </cell>
          <cell r="BF2116">
            <v>41908</v>
          </cell>
          <cell r="BG2116">
            <v>41904</v>
          </cell>
          <cell r="BI2116">
            <v>41904</v>
          </cell>
          <cell r="BJ2116">
            <v>41908</v>
          </cell>
          <cell r="BK2116" t="str">
            <v>4-CONSTRUCTION READY</v>
          </cell>
          <cell r="BL2116" t="str">
            <v>READY</v>
          </cell>
          <cell r="BM2116" t="str">
            <v>Donald D Hendricks</v>
          </cell>
          <cell r="BN2116">
            <v>1</v>
          </cell>
          <cell r="BO2116">
            <v>2014</v>
          </cell>
          <cell r="BP2116" t="str">
            <v>2014-3</v>
          </cell>
          <cell r="BQ2116">
            <v>0</v>
          </cell>
          <cell r="CC2116" t="str">
            <v>TBD</v>
          </cell>
          <cell r="CD2116" t="str">
            <v>UNSC</v>
          </cell>
          <cell r="CE2116" t="str">
            <v>SGOGT 12801 E STOCKTON BLVD GALT</v>
          </cell>
          <cell r="CF2116" t="str">
            <v>2014-09</v>
          </cell>
          <cell r="CH2116" t="str">
            <v>SACRAMENTO  COUNTY</v>
          </cell>
          <cell r="CJ2116">
            <v>1</v>
          </cell>
          <cell r="CK2116">
            <v>0</v>
          </cell>
          <cell r="CL2116">
            <v>0.1</v>
          </cell>
          <cell r="CO2116">
            <v>157</v>
          </cell>
          <cell r="CQ2116">
            <v>-367</v>
          </cell>
          <cell r="CS2116">
            <v>164</v>
          </cell>
          <cell r="CY2116" t="str">
            <v>GALT</v>
          </cell>
          <cell r="CZ2116">
            <v>-46</v>
          </cell>
          <cell r="DJ2116">
            <v>0</v>
          </cell>
          <cell r="DK2116" t="str">
            <v>2014-09</v>
          </cell>
          <cell r="DL2116">
            <v>0</v>
          </cell>
          <cell r="DM2116">
            <v>1</v>
          </cell>
          <cell r="DN2116" t="str">
            <v>C</v>
          </cell>
          <cell r="DO2116">
            <v>0</v>
          </cell>
          <cell r="DV2116">
            <v>0</v>
          </cell>
          <cell r="DW2116">
            <v>0</v>
          </cell>
          <cell r="DX2116">
            <v>0</v>
          </cell>
          <cell r="DY2116">
            <v>0</v>
          </cell>
          <cell r="EB2116">
            <v>41726</v>
          </cell>
          <cell r="EC2116" t="str">
            <v>Brian James Sweeney</v>
          </cell>
          <cell r="EG2116" t="str">
            <v>GD.PHYS.SACT.2726.0J03</v>
          </cell>
          <cell r="EH2116">
            <v>-46</v>
          </cell>
          <cell r="EI2116">
            <v>95632</v>
          </cell>
          <cell r="EJ2116" t="str">
            <v>HIDE</v>
          </cell>
          <cell r="EK2116" t="str">
            <v>Yes</v>
          </cell>
          <cell r="EM2116">
            <v>0</v>
          </cell>
          <cell r="EN2116">
            <v>0</v>
          </cell>
          <cell r="EP2116">
            <v>0</v>
          </cell>
          <cell r="EQ2116">
            <v>0</v>
          </cell>
          <cell r="ER2116" t="str">
            <v>31052315: SGOGT 12801 E STOCKTON BLVD GALT</v>
          </cell>
          <cell r="EV2116" t="str">
            <v>NO</v>
          </cell>
          <cell r="EW2116" t="str">
            <v>NO</v>
          </cell>
          <cell r="EX2116" t="str">
            <v>OK</v>
          </cell>
          <cell r="FA2116" t="str">
            <v>NO</v>
          </cell>
          <cell r="FB2116" t="str">
            <v>PASS</v>
          </cell>
          <cell r="FC2116" t="str">
            <v>OK</v>
          </cell>
          <cell r="FD2116" t="str">
            <v>Long Cycle</v>
          </cell>
          <cell r="FF2116">
            <v>0</v>
          </cell>
          <cell r="FG2116">
            <v>0</v>
          </cell>
        </row>
        <row r="2117">
          <cell r="A2117">
            <v>31052332</v>
          </cell>
          <cell r="I2117" t="str">
            <v>YES</v>
          </cell>
          <cell r="J2117" t="str">
            <v>31052332-60</v>
          </cell>
          <cell r="K2117" t="str">
            <v>29D</v>
          </cell>
          <cell r="L2117">
            <v>29</v>
          </cell>
          <cell r="M2117" t="str">
            <v>SI</v>
          </cell>
          <cell r="N2117" t="str">
            <v>NO</v>
          </cell>
          <cell r="P2117" t="str">
            <v>29D New Business</v>
          </cell>
          <cell r="Q2117">
            <v>27489</v>
          </cell>
          <cell r="R2117">
            <v>63987</v>
          </cell>
          <cell r="S2117" t="str">
            <v>TEW4</v>
          </cell>
          <cell r="T2117" t="str">
            <v>Tracy Davis</v>
          </cell>
          <cell r="U2117">
            <v>41701</v>
          </cell>
          <cell r="V2117" t="str">
            <v>Deidre Cimino</v>
          </cell>
          <cell r="W2117" t="str">
            <v>Bradley Barton Rice</v>
          </cell>
          <cell r="X2117">
            <v>41726</v>
          </cell>
          <cell r="Y2117" t="str">
            <v>SOURCE ERROR</v>
          </cell>
          <cell r="AB2117">
            <v>52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5</v>
          </cell>
          <cell r="BD2117">
            <v>29049</v>
          </cell>
          <cell r="BE2117">
            <v>29049</v>
          </cell>
          <cell r="BF2117">
            <v>41858</v>
          </cell>
          <cell r="BG2117">
            <v>41844</v>
          </cell>
          <cell r="BI2117">
            <v>41844</v>
          </cell>
          <cell r="BJ2117">
            <v>41858</v>
          </cell>
          <cell r="BK2117" t="str">
            <v>5-CONSTRUCTION</v>
          </cell>
          <cell r="BL2117" t="str">
            <v>READY</v>
          </cell>
          <cell r="BM2117" t="str">
            <v>Tracy E Davis</v>
          </cell>
          <cell r="BN2117">
            <v>1</v>
          </cell>
          <cell r="BO2117">
            <v>2014</v>
          </cell>
          <cell r="BP2117" t="str">
            <v>2014-3</v>
          </cell>
          <cell r="BQ2117">
            <v>0</v>
          </cell>
          <cell r="CC2117" t="str">
            <v>TBD</v>
          </cell>
          <cell r="CD2117" t="str">
            <v>CONS</v>
          </cell>
          <cell r="CE2117" t="str">
            <v>GP COUNTY ROAD 33 ARTOIS</v>
          </cell>
          <cell r="CF2117" t="str">
            <v>2014-07</v>
          </cell>
          <cell r="CH2117" t="str">
            <v>GLENN  COUNTY</v>
          </cell>
          <cell r="CJ2117">
            <v>3</v>
          </cell>
          <cell r="CK2117">
            <v>0</v>
          </cell>
          <cell r="CL2117">
            <v>0.5</v>
          </cell>
          <cell r="CO2117">
            <v>157</v>
          </cell>
          <cell r="CQ2117">
            <v>172</v>
          </cell>
          <cell r="CR2117">
            <v>-33440</v>
          </cell>
          <cell r="CS2117">
            <v>62159</v>
          </cell>
          <cell r="CY2117" t="str">
            <v>ARTOIS</v>
          </cell>
          <cell r="CZ2117">
            <v>29049</v>
          </cell>
          <cell r="DJ2117">
            <v>0</v>
          </cell>
          <cell r="DK2117" t="str">
            <v>2014-08</v>
          </cell>
          <cell r="DL2117">
            <v>0</v>
          </cell>
          <cell r="DM2117">
            <v>1</v>
          </cell>
          <cell r="DN2117" t="str">
            <v>C</v>
          </cell>
          <cell r="DO2117">
            <v>0</v>
          </cell>
          <cell r="DV2117">
            <v>0</v>
          </cell>
          <cell r="DW2117">
            <v>0</v>
          </cell>
          <cell r="DX2117">
            <v>0</v>
          </cell>
          <cell r="DY2117">
            <v>0</v>
          </cell>
          <cell r="EB2117">
            <v>41783</v>
          </cell>
          <cell r="EC2117" t="str">
            <v>Erin Pauline Sharp</v>
          </cell>
          <cell r="ED2117">
            <v>41844</v>
          </cell>
          <cell r="EE2117">
            <v>41858</v>
          </cell>
          <cell r="EG2117" t="str">
            <v>GD</v>
          </cell>
          <cell r="EH2117">
            <v>29049</v>
          </cell>
          <cell r="EI2117">
            <v>95913</v>
          </cell>
          <cell r="EJ2117" t="str">
            <v>HIDE</v>
          </cell>
          <cell r="EK2117" t="str">
            <v>Yes</v>
          </cell>
          <cell r="EM2117">
            <v>0</v>
          </cell>
          <cell r="EN2117">
            <v>0</v>
          </cell>
          <cell r="EP2117">
            <v>0</v>
          </cell>
          <cell r="EQ2117">
            <v>0</v>
          </cell>
          <cell r="ER2117" t="str">
            <v>31052332: GP COUNTY ROAD 33 ARTOIS</v>
          </cell>
          <cell r="EV2117" t="str">
            <v>YES</v>
          </cell>
          <cell r="EW2117" t="str">
            <v>YES</v>
          </cell>
          <cell r="EX2117" t="str">
            <v>OVER</v>
          </cell>
          <cell r="FA2117" t="str">
            <v>NO</v>
          </cell>
          <cell r="FB2117" t="str">
            <v>OMIT</v>
          </cell>
          <cell r="FC2117" t="str">
            <v>OK</v>
          </cell>
          <cell r="FD2117" t="str">
            <v>Long Cycle</v>
          </cell>
          <cell r="FF2117">
            <v>1</v>
          </cell>
          <cell r="FG2117">
            <v>1</v>
          </cell>
        </row>
        <row r="2118">
          <cell r="A2118">
            <v>31052339</v>
          </cell>
          <cell r="I2118" t="str">
            <v>YES</v>
          </cell>
          <cell r="J2118" t="str">
            <v>31052339-100</v>
          </cell>
          <cell r="K2118" t="str">
            <v>29D</v>
          </cell>
          <cell r="L2118">
            <v>29</v>
          </cell>
          <cell r="M2118" t="str">
            <v>MI</v>
          </cell>
          <cell r="N2118" t="str">
            <v>CC</v>
          </cell>
          <cell r="P2118" t="str">
            <v>29D New Business</v>
          </cell>
          <cell r="Q2118">
            <v>4382</v>
          </cell>
          <cell r="R2118">
            <v>4382</v>
          </cell>
          <cell r="S2118" t="str">
            <v>EXV4</v>
          </cell>
          <cell r="T2118" t="str">
            <v>Emmanuel Veneracion</v>
          </cell>
          <cell r="U2118">
            <v>41710</v>
          </cell>
          <cell r="V2118" t="str">
            <v>Lindsay J Gallinger</v>
          </cell>
          <cell r="W2118" t="str">
            <v>John Maury Dufrane</v>
          </cell>
          <cell r="X2118">
            <v>41872</v>
          </cell>
          <cell r="Y2118" t="str">
            <v>SOURCE ERROR</v>
          </cell>
          <cell r="AB2118">
            <v>1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-491</v>
          </cell>
          <cell r="BE2118">
            <v>-491</v>
          </cell>
          <cell r="BF2118">
            <v>41879</v>
          </cell>
          <cell r="BG2118">
            <v>41873</v>
          </cell>
          <cell r="BI2118">
            <v>41873</v>
          </cell>
          <cell r="BJ2118">
            <v>41879</v>
          </cell>
          <cell r="BK2118" t="str">
            <v>6-CLOSEOUT</v>
          </cell>
          <cell r="BL2118" t="str">
            <v>READY</v>
          </cell>
          <cell r="BM2118" t="str">
            <v>Emmanuel Veneracion</v>
          </cell>
          <cell r="BN2118">
            <v>1</v>
          </cell>
          <cell r="BO2118">
            <v>2014</v>
          </cell>
          <cell r="BP2118" t="str">
            <v>2014-3</v>
          </cell>
          <cell r="BQ2118">
            <v>0</v>
          </cell>
          <cell r="CC2118" t="str">
            <v>TBD</v>
          </cell>
          <cell r="CD2118" t="str">
            <v>MPCL</v>
          </cell>
          <cell r="CE2118" t="str">
            <v>EP 38929 CHERRY ST NEWARK</v>
          </cell>
          <cell r="CF2118" t="str">
            <v>2014-08</v>
          </cell>
          <cell r="CH2118" t="str">
            <v>ALAMEDA COUNTY</v>
          </cell>
          <cell r="CJ2118">
            <v>1</v>
          </cell>
          <cell r="CK2118">
            <v>0</v>
          </cell>
          <cell r="CL2118">
            <v>0.2</v>
          </cell>
          <cell r="CN2118">
            <v>-782</v>
          </cell>
          <cell r="CQ2118">
            <v>291</v>
          </cell>
          <cell r="CY2118" t="str">
            <v>NEWARK</v>
          </cell>
          <cell r="CZ2118">
            <v>-491</v>
          </cell>
          <cell r="DJ2118">
            <v>0</v>
          </cell>
          <cell r="DK2118" t="str">
            <v>2014-08</v>
          </cell>
          <cell r="DL2118">
            <v>0</v>
          </cell>
          <cell r="DM2118">
            <v>1</v>
          </cell>
          <cell r="DN2118" t="str">
            <v>C</v>
          </cell>
          <cell r="DO2118">
            <v>0</v>
          </cell>
          <cell r="DW2118">
            <v>0</v>
          </cell>
          <cell r="DX2118">
            <v>0</v>
          </cell>
          <cell r="DY2118">
            <v>0</v>
          </cell>
          <cell r="EA2118">
            <v>0</v>
          </cell>
          <cell r="EB2118">
            <v>41668</v>
          </cell>
          <cell r="EG2118" t="str">
            <v>GD</v>
          </cell>
          <cell r="EH2118">
            <v>-491</v>
          </cell>
          <cell r="EI2118">
            <v>94560</v>
          </cell>
          <cell r="EJ2118" t="str">
            <v>HIDE</v>
          </cell>
          <cell r="EK2118" t="str">
            <v>Yes</v>
          </cell>
          <cell r="EM2118">
            <v>0</v>
          </cell>
          <cell r="EN2118">
            <v>0</v>
          </cell>
          <cell r="EP2118">
            <v>0</v>
          </cell>
          <cell r="EQ2118">
            <v>0</v>
          </cell>
          <cell r="ER2118" t="str">
            <v>31052339: EP 38929 CHERRY ST NEWARK</v>
          </cell>
          <cell r="EU2118">
            <v>41684</v>
          </cell>
          <cell r="EV2118" t="str">
            <v>NO</v>
          </cell>
          <cell r="EW2118" t="str">
            <v>NO</v>
          </cell>
          <cell r="EX2118" t="str">
            <v>OK</v>
          </cell>
          <cell r="FA2118" t="str">
            <v>NO</v>
          </cell>
          <cell r="FB2118" t="str">
            <v>OMIT</v>
          </cell>
          <cell r="FC2118" t="str">
            <v>OK</v>
          </cell>
          <cell r="FD2118" t="str">
            <v>Long Cycle</v>
          </cell>
          <cell r="FF2118">
            <v>0</v>
          </cell>
          <cell r="FG2118">
            <v>0</v>
          </cell>
        </row>
        <row r="2119">
          <cell r="A2119">
            <v>31052361</v>
          </cell>
          <cell r="G2119">
            <v>0</v>
          </cell>
          <cell r="I2119" t="str">
            <v>NO</v>
          </cell>
          <cell r="J2119" t="str">
            <v>31052361-60</v>
          </cell>
          <cell r="K2119" t="str">
            <v>50I</v>
          </cell>
          <cell r="L2119">
            <v>50</v>
          </cell>
          <cell r="M2119" t="str">
            <v>SA</v>
          </cell>
          <cell r="N2119" t="str">
            <v>NO</v>
          </cell>
          <cell r="O2119" t="str">
            <v>Local CVR &amp; NR</v>
          </cell>
          <cell r="P2119" t="str">
            <v>50I Reliability: Overbuilds</v>
          </cell>
          <cell r="Q2119">
            <v>20000</v>
          </cell>
          <cell r="R2119">
            <v>20000</v>
          </cell>
          <cell r="S2119" t="str">
            <v>S6MD</v>
          </cell>
          <cell r="T2119" t="str">
            <v>Sean Mann</v>
          </cell>
          <cell r="U2119">
            <v>42369</v>
          </cell>
          <cell r="V2119" t="str">
            <v>Herman Donesa Gregorio III</v>
          </cell>
          <cell r="W2119" t="str">
            <v>Dwayne Lemmond</v>
          </cell>
          <cell r="X2119">
            <v>42094</v>
          </cell>
          <cell r="Y2119" t="str">
            <v>SOURCE ERROR</v>
          </cell>
          <cell r="AB2119">
            <v>9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9</v>
          </cell>
          <cell r="BD2119">
            <v>20683</v>
          </cell>
          <cell r="BE2119">
            <v>20683</v>
          </cell>
          <cell r="BF2119">
            <v>42369</v>
          </cell>
          <cell r="BG2119">
            <v>42248</v>
          </cell>
          <cell r="BH2119" t="str">
            <v>Engineering</v>
          </cell>
          <cell r="BI2119">
            <v>42248</v>
          </cell>
          <cell r="BJ2119">
            <v>42369</v>
          </cell>
          <cell r="BK2119" t="str">
            <v>1-PLANNING</v>
          </cell>
          <cell r="BL2119" t="str">
            <v>NOT READY</v>
          </cell>
          <cell r="BM2119" t="str">
            <v>Sean Mann</v>
          </cell>
          <cell r="BN2119">
            <v>1</v>
          </cell>
          <cell r="BO2119">
            <v>2015</v>
          </cell>
          <cell r="BP2119" t="str">
            <v>2015-3</v>
          </cell>
          <cell r="BQ2119">
            <v>0</v>
          </cell>
          <cell r="BS2119">
            <v>0</v>
          </cell>
          <cell r="BZ2119">
            <v>0</v>
          </cell>
          <cell r="CC2119" t="str">
            <v>Future</v>
          </cell>
          <cell r="CD2119" t="str">
            <v>UNSE</v>
          </cell>
          <cell r="CE2119" t="str">
            <v>SGO R4 G DEACT MAIN PARK ST, W SAC</v>
          </cell>
          <cell r="CF2119" t="str">
            <v>2015-09</v>
          </cell>
          <cell r="CH2119" t="str">
            <v>YOLO COUNTY</v>
          </cell>
          <cell r="CJ2119">
            <v>6</v>
          </cell>
          <cell r="CK2119">
            <v>0</v>
          </cell>
          <cell r="CL2119">
            <v>4</v>
          </cell>
          <cell r="CQ2119">
            <v>453</v>
          </cell>
          <cell r="CR2119">
            <v>227</v>
          </cell>
          <cell r="CX2119">
            <v>20003</v>
          </cell>
          <cell r="CY2119" t="str">
            <v>WEST SACRAMENTO</v>
          </cell>
          <cell r="CZ2119">
            <v>680</v>
          </cell>
          <cell r="DG2119">
            <v>0</v>
          </cell>
          <cell r="DJ2119">
            <v>0</v>
          </cell>
          <cell r="DK2119" t="str">
            <v>2015-12</v>
          </cell>
          <cell r="DL2119">
            <v>0</v>
          </cell>
          <cell r="DM2119">
            <v>0</v>
          </cell>
          <cell r="DN2119" t="str">
            <v>E</v>
          </cell>
          <cell r="DO2119">
            <v>1</v>
          </cell>
          <cell r="DV2119">
            <v>0</v>
          </cell>
          <cell r="DW2119">
            <v>0</v>
          </cell>
          <cell r="DX2119">
            <v>0</v>
          </cell>
          <cell r="DY2119">
            <v>0</v>
          </cell>
          <cell r="EA2119">
            <v>0</v>
          </cell>
          <cell r="EC2119" t="str">
            <v>Dwayne Lemmond</v>
          </cell>
          <cell r="EG2119" t="str">
            <v>GD.PHYS.2524.00I8.0068</v>
          </cell>
          <cell r="EH2119">
            <v>680</v>
          </cell>
          <cell r="EI2119">
            <v>0</v>
          </cell>
          <cell r="EJ2119" t="str">
            <v>HIDE</v>
          </cell>
          <cell r="EK2119" t="str">
            <v>No</v>
          </cell>
          <cell r="EL2119">
            <v>0</v>
          </cell>
          <cell r="EM2119">
            <v>0</v>
          </cell>
          <cell r="EN2119">
            <v>0</v>
          </cell>
          <cell r="EP2119">
            <v>0</v>
          </cell>
          <cell r="EQ2119">
            <v>0</v>
          </cell>
          <cell r="ER2119" t="str">
            <v>31052361: SGO R4 G DEACT MAIN PARK ST, W SAC</v>
          </cell>
          <cell r="ES2119" t="str">
            <v>Soussane Sadre</v>
          </cell>
          <cell r="EV2119" t="str">
            <v>YES</v>
          </cell>
          <cell r="EW2119" t="str">
            <v>YES</v>
          </cell>
          <cell r="EX2119" t="str">
            <v>OVER</v>
          </cell>
          <cell r="FA2119" t="str">
            <v>NO</v>
          </cell>
          <cell r="FB2119" t="str">
            <v>PASS</v>
          </cell>
          <cell r="FC2119" t="str">
            <v>OK</v>
          </cell>
          <cell r="FD2119" t="str">
            <v>Long Cycle</v>
          </cell>
          <cell r="FF2119">
            <v>1</v>
          </cell>
          <cell r="FG2119">
            <v>1</v>
          </cell>
        </row>
        <row r="2120">
          <cell r="A2120">
            <v>31052454</v>
          </cell>
          <cell r="I2120" t="str">
            <v>NO</v>
          </cell>
          <cell r="J2120" t="str">
            <v>31052454-100</v>
          </cell>
          <cell r="K2120" t="str">
            <v>29J</v>
          </cell>
          <cell r="L2120">
            <v>29</v>
          </cell>
          <cell r="M2120" t="str">
            <v>MI</v>
          </cell>
          <cell r="N2120" t="str">
            <v>CC</v>
          </cell>
          <cell r="Q2120">
            <v>1</v>
          </cell>
          <cell r="R2120">
            <v>1</v>
          </cell>
          <cell r="S2120" t="str">
            <v>VXB5</v>
          </cell>
          <cell r="T2120" t="str">
            <v>Visakha Bounlutay</v>
          </cell>
          <cell r="U2120">
            <v>41974</v>
          </cell>
          <cell r="V2120" t="str">
            <v>Not assigned</v>
          </cell>
          <cell r="W2120" t="str">
            <v>Judy Macaluso</v>
          </cell>
          <cell r="X2120">
            <v>41992</v>
          </cell>
          <cell r="Y2120" t="str">
            <v>SOURCE ERROR</v>
          </cell>
          <cell r="AB2120">
            <v>54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5</v>
          </cell>
          <cell r="BD2120">
            <v>286</v>
          </cell>
          <cell r="BE2120">
            <v>286</v>
          </cell>
          <cell r="BF2120">
            <v>41999</v>
          </cell>
          <cell r="BG2120">
            <v>41993</v>
          </cell>
          <cell r="BI2120">
            <v>41993</v>
          </cell>
          <cell r="BJ2120">
            <v>41999</v>
          </cell>
          <cell r="BK2120" t="str">
            <v>2-ESTIMATING</v>
          </cell>
          <cell r="BL2120" t="str">
            <v>NOT READY</v>
          </cell>
          <cell r="BM2120" t="str">
            <v>Visakha Bounlutay</v>
          </cell>
          <cell r="BN2120">
            <v>1</v>
          </cell>
          <cell r="BO2120">
            <v>2014</v>
          </cell>
          <cell r="BP2120" t="str">
            <v>2014-4</v>
          </cell>
          <cell r="BQ2120">
            <v>0</v>
          </cell>
          <cell r="CC2120" t="str">
            <v>TBD</v>
          </cell>
          <cell r="CD2120" t="str">
            <v>ESTS</v>
          </cell>
          <cell r="CE2120" t="str">
            <v>R1 AD GEP 42425 MISSION BLVD FREMONT</v>
          </cell>
          <cell r="CF2120" t="str">
            <v>2014-12</v>
          </cell>
          <cell r="CH2120" t="str">
            <v>ALAMEDA COUNTY</v>
          </cell>
          <cell r="CJ2120">
            <v>1</v>
          </cell>
          <cell r="CK2120">
            <v>0</v>
          </cell>
          <cell r="CL2120">
            <v>0.2</v>
          </cell>
          <cell r="CM2120">
            <v>286</v>
          </cell>
          <cell r="CY2120" t="str">
            <v>FREMONT</v>
          </cell>
          <cell r="CZ2120">
            <v>286</v>
          </cell>
          <cell r="DJ2120">
            <v>0</v>
          </cell>
          <cell r="DK2120" t="str">
            <v>2014-12</v>
          </cell>
          <cell r="DL2120">
            <v>0</v>
          </cell>
          <cell r="DM2120">
            <v>1</v>
          </cell>
          <cell r="DN2120" t="str">
            <v>C</v>
          </cell>
          <cell r="DO2120">
            <v>0</v>
          </cell>
          <cell r="DV2120">
            <v>0</v>
          </cell>
          <cell r="DW2120">
            <v>0</v>
          </cell>
          <cell r="DX2120">
            <v>0</v>
          </cell>
          <cell r="EA2120">
            <v>0</v>
          </cell>
          <cell r="EG2120" t="str">
            <v>GD</v>
          </cell>
          <cell r="EH2120">
            <v>286</v>
          </cell>
          <cell r="EI2120">
            <v>94539</v>
          </cell>
          <cell r="EJ2120" t="str">
            <v>HIDE</v>
          </cell>
          <cell r="EK2120" t="str">
            <v>No</v>
          </cell>
          <cell r="EM2120">
            <v>0</v>
          </cell>
          <cell r="EN2120">
            <v>0</v>
          </cell>
          <cell r="EP2120">
            <v>0</v>
          </cell>
          <cell r="EQ2120">
            <v>0</v>
          </cell>
          <cell r="ER2120" t="str">
            <v>31052454: R1 AD GEP 42425 MISSION BLVD FREMONT</v>
          </cell>
          <cell r="EV2120" t="str">
            <v>YES</v>
          </cell>
          <cell r="EW2120" t="str">
            <v>YES</v>
          </cell>
          <cell r="EX2120" t="str">
            <v>OVER</v>
          </cell>
          <cell r="FA2120" t="str">
            <v>NO</v>
          </cell>
          <cell r="FB2120" t="str">
            <v>PASS</v>
          </cell>
          <cell r="FC2120" t="str">
            <v>OK</v>
          </cell>
          <cell r="FD2120" t="str">
            <v>Long Cycle</v>
          </cell>
          <cell r="FF2120">
            <v>1</v>
          </cell>
          <cell r="FG2120">
            <v>1</v>
          </cell>
        </row>
        <row r="2121">
          <cell r="A2121">
            <v>31052476</v>
          </cell>
          <cell r="I2121" t="str">
            <v>YES</v>
          </cell>
          <cell r="J2121" t="str">
            <v>31052476-70</v>
          </cell>
          <cell r="K2121" t="str">
            <v>51E</v>
          </cell>
          <cell r="L2121">
            <v>51</v>
          </cell>
          <cell r="M2121" t="str">
            <v>EB</v>
          </cell>
          <cell r="N2121" t="str">
            <v>BA</v>
          </cell>
          <cell r="P2121" t="str">
            <v>51 WRO</v>
          </cell>
          <cell r="Q2121">
            <v>72919</v>
          </cell>
          <cell r="R2121">
            <v>72919</v>
          </cell>
          <cell r="S2121" t="str">
            <v>RBC4</v>
          </cell>
          <cell r="T2121" t="str">
            <v>Rodney Chew</v>
          </cell>
          <cell r="U2121">
            <v>41640</v>
          </cell>
          <cell r="V2121" t="str">
            <v>Erlinda O Herras</v>
          </cell>
          <cell r="W2121" t="str">
            <v>James Wong</v>
          </cell>
          <cell r="X2121">
            <v>41702</v>
          </cell>
          <cell r="Y2121" t="str">
            <v>SOURCE ERROR</v>
          </cell>
          <cell r="AB2121">
            <v>313.5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31</v>
          </cell>
          <cell r="BD2121">
            <v>119253</v>
          </cell>
          <cell r="BE2121">
            <v>119253</v>
          </cell>
          <cell r="BF2121">
            <v>41817</v>
          </cell>
          <cell r="BG2121">
            <v>41771</v>
          </cell>
          <cell r="BI2121">
            <v>41771</v>
          </cell>
          <cell r="BJ2121">
            <v>41817</v>
          </cell>
          <cell r="BK2121" t="str">
            <v>6-CLOSEOUT</v>
          </cell>
          <cell r="BL2121" t="str">
            <v>READY</v>
          </cell>
          <cell r="BM2121" t="str">
            <v>Rodney B Chew</v>
          </cell>
          <cell r="BN2121">
            <v>1</v>
          </cell>
          <cell r="BO2121">
            <v>2014</v>
          </cell>
          <cell r="BP2121" t="str">
            <v>2014-2</v>
          </cell>
          <cell r="BQ2121">
            <v>0</v>
          </cell>
          <cell r="BZ2121">
            <v>0</v>
          </cell>
          <cell r="CC2121" t="str">
            <v>TBD</v>
          </cell>
          <cell r="CD2121" t="str">
            <v>MPCL</v>
          </cell>
          <cell r="CE2121" t="str">
            <v>OCGGP ROUTE 61, (OTIS DRIVE) ALAMEDA (R)</v>
          </cell>
          <cell r="CF2121" t="str">
            <v>2014-05</v>
          </cell>
          <cell r="CH2121" t="str">
            <v>ALAMEDA COUNTY</v>
          </cell>
          <cell r="CJ2121">
            <v>3</v>
          </cell>
          <cell r="CK2121">
            <v>0</v>
          </cell>
          <cell r="CL2121">
            <v>1.5</v>
          </cell>
          <cell r="CN2121">
            <v>827</v>
          </cell>
          <cell r="CO2121">
            <v>150</v>
          </cell>
          <cell r="CQ2121">
            <v>90120</v>
          </cell>
          <cell r="CR2121">
            <v>26654</v>
          </cell>
          <cell r="CS2121">
            <v>1501</v>
          </cell>
          <cell r="CY2121" t="str">
            <v>ALAMEDA</v>
          </cell>
          <cell r="CZ2121">
            <v>119253</v>
          </cell>
          <cell r="DG2121">
            <v>0</v>
          </cell>
          <cell r="DJ2121">
            <v>0</v>
          </cell>
          <cell r="DK2121" t="str">
            <v>2014-06</v>
          </cell>
          <cell r="DL2121">
            <v>0</v>
          </cell>
          <cell r="DM2121">
            <v>1</v>
          </cell>
          <cell r="DN2121" t="str">
            <v>C</v>
          </cell>
          <cell r="DO2121">
            <v>0</v>
          </cell>
          <cell r="DV2121">
            <v>0</v>
          </cell>
          <cell r="DW2121">
            <v>0</v>
          </cell>
          <cell r="DX2121">
            <v>0</v>
          </cell>
          <cell r="DY2121">
            <v>0</v>
          </cell>
          <cell r="EB2121">
            <v>41704</v>
          </cell>
          <cell r="EC2121" t="str">
            <v>Dorothy Lorinda McKee</v>
          </cell>
          <cell r="ED2121">
            <v>41771</v>
          </cell>
          <cell r="EE2121">
            <v>41817</v>
          </cell>
          <cell r="EG2121" t="str">
            <v>GD</v>
          </cell>
          <cell r="EH2121">
            <v>119253</v>
          </cell>
          <cell r="EI2121">
            <v>94501</v>
          </cell>
          <cell r="EJ2121" t="str">
            <v>HIDE</v>
          </cell>
          <cell r="EK2121" t="str">
            <v>Yes</v>
          </cell>
          <cell r="EM2121">
            <v>0</v>
          </cell>
          <cell r="EN2121">
            <v>0</v>
          </cell>
          <cell r="EP2121">
            <v>0</v>
          </cell>
          <cell r="EQ2121">
            <v>0</v>
          </cell>
          <cell r="ER2121" t="str">
            <v>31052476: OCGGP ROUTE 61, (OTIS DRIVE) ALAMEDA (R)</v>
          </cell>
          <cell r="ES2121" t="str">
            <v>Soussane Sadre</v>
          </cell>
          <cell r="EU2121">
            <v>41789</v>
          </cell>
          <cell r="EV2121" t="str">
            <v>YES</v>
          </cell>
          <cell r="EW2121" t="str">
            <v>YES</v>
          </cell>
          <cell r="EX2121" t="str">
            <v>OVER</v>
          </cell>
          <cell r="FA2121" t="str">
            <v>NO</v>
          </cell>
          <cell r="FB2121" t="str">
            <v>OMIT</v>
          </cell>
          <cell r="FC2121" t="str">
            <v>OK</v>
          </cell>
          <cell r="FD2121" t="str">
            <v>Long Cycle</v>
          </cell>
          <cell r="FE2121">
            <v>363.5</v>
          </cell>
          <cell r="FF2121">
            <v>1</v>
          </cell>
          <cell r="FG2121">
            <v>1</v>
          </cell>
        </row>
        <row r="2122">
          <cell r="A2122">
            <v>31052496</v>
          </cell>
          <cell r="I2122" t="str">
            <v>YES</v>
          </cell>
          <cell r="J2122" t="str">
            <v>31052496-</v>
          </cell>
          <cell r="K2122" t="str">
            <v>51E</v>
          </cell>
          <cell r="L2122">
            <v>51</v>
          </cell>
          <cell r="M2122" t="str">
            <v>DI</v>
          </cell>
          <cell r="N2122" t="str">
            <v>BA</v>
          </cell>
          <cell r="P2122" t="str">
            <v>51 WRO</v>
          </cell>
          <cell r="Q2122">
            <v>198373</v>
          </cell>
          <cell r="S2122" t="str">
            <v>PMCI</v>
          </cell>
          <cell r="T2122" t="str">
            <v>Paul Carr</v>
          </cell>
          <cell r="U2122" t="str">
            <v>#</v>
          </cell>
          <cell r="Y2122" t="str">
            <v>SOURCE ERROR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D2122">
            <v>1280</v>
          </cell>
          <cell r="BE2122">
            <v>1280</v>
          </cell>
          <cell r="BI2122">
            <v>41932</v>
          </cell>
          <cell r="BJ2122">
            <v>41957</v>
          </cell>
          <cell r="BK2122" t="str">
            <v>3-PEND</v>
          </cell>
          <cell r="BL2122" t="str">
            <v>NOT READY</v>
          </cell>
          <cell r="BM2122" t="str">
            <v>Paul Michael Carr</v>
          </cell>
          <cell r="BN2122">
            <v>1</v>
          </cell>
          <cell r="BO2122">
            <v>2014</v>
          </cell>
          <cell r="BP2122" t="str">
            <v>2014-4</v>
          </cell>
          <cell r="BQ2122">
            <v>0</v>
          </cell>
          <cell r="BZ2122">
            <v>0</v>
          </cell>
          <cell r="CC2122" t="str">
            <v>TBD</v>
          </cell>
          <cell r="CD2122" t="str">
            <v>PEND</v>
          </cell>
          <cell r="CE2122" t="str">
            <v>R2Z P GEARY ST WALNUT CREEK</v>
          </cell>
          <cell r="CF2122" t="str">
            <v>2014-10</v>
          </cell>
          <cell r="CH2122" t="str">
            <v>CONTRA COSTA COUNTY</v>
          </cell>
          <cell r="CJ2122">
            <v>1</v>
          </cell>
          <cell r="CK2122">
            <v>0</v>
          </cell>
          <cell r="CM2122">
            <v>75</v>
          </cell>
          <cell r="CO2122">
            <v>136</v>
          </cell>
          <cell r="CP2122">
            <v>31</v>
          </cell>
          <cell r="CQ2122">
            <v>1038</v>
          </cell>
          <cell r="CY2122" t="str">
            <v>WALNUT CREEK</v>
          </cell>
          <cell r="CZ2122">
            <v>1280</v>
          </cell>
          <cell r="DG2122">
            <v>0</v>
          </cell>
          <cell r="DJ2122">
            <v>0</v>
          </cell>
          <cell r="DK2122" t="str">
            <v>2014-11</v>
          </cell>
          <cell r="DL2122">
            <v>0</v>
          </cell>
          <cell r="DM2122">
            <v>1</v>
          </cell>
          <cell r="DN2122" t="str">
            <v>C</v>
          </cell>
          <cell r="DO2122">
            <v>0</v>
          </cell>
          <cell r="DV2122">
            <v>0</v>
          </cell>
          <cell r="DW2122">
            <v>0</v>
          </cell>
          <cell r="DY2122">
            <v>0</v>
          </cell>
          <cell r="EA2122">
            <v>0</v>
          </cell>
          <cell r="EB2122">
            <v>41736</v>
          </cell>
          <cell r="EC2122" t="str">
            <v>Leilani Kane</v>
          </cell>
          <cell r="EG2122" t="str">
            <v>GD</v>
          </cell>
          <cell r="EH2122">
            <v>1280</v>
          </cell>
          <cell r="EI2122">
            <v>94595</v>
          </cell>
          <cell r="EJ2122" t="str">
            <v>HIDE</v>
          </cell>
          <cell r="EK2122" t="str">
            <v>Yes</v>
          </cell>
          <cell r="EM2122">
            <v>0</v>
          </cell>
          <cell r="EN2122">
            <v>0</v>
          </cell>
          <cell r="EP2122">
            <v>0</v>
          </cell>
          <cell r="EQ2122">
            <v>0</v>
          </cell>
          <cell r="ER2122" t="str">
            <v>31052496: R2Z P GEARY ST WALNUT CREEK</v>
          </cell>
          <cell r="ES2122" t="str">
            <v>Soussane Sadre</v>
          </cell>
          <cell r="EV2122" t="str">
            <v>YES</v>
          </cell>
          <cell r="EW2122" t="str">
            <v>YES</v>
          </cell>
          <cell r="EX2122" t="str">
            <v>OVER</v>
          </cell>
          <cell r="FA2122" t="str">
            <v>NO</v>
          </cell>
          <cell r="FB2122" t="str">
            <v>PEND CHECK</v>
          </cell>
          <cell r="FC2122" t="str">
            <v>OK</v>
          </cell>
          <cell r="FD2122" t="str">
            <v>Long Cycle</v>
          </cell>
          <cell r="FE2122">
            <v>0.5</v>
          </cell>
          <cell r="FF2122">
            <v>1</v>
          </cell>
          <cell r="FG2122">
            <v>1</v>
          </cell>
        </row>
        <row r="2123">
          <cell r="A2123">
            <v>31052541</v>
          </cell>
          <cell r="I2123" t="str">
            <v>YES</v>
          </cell>
          <cell r="J2123" t="str">
            <v>31052541-</v>
          </cell>
          <cell r="K2123" t="str">
            <v>29J</v>
          </cell>
          <cell r="L2123">
            <v>29</v>
          </cell>
          <cell r="M2123" t="str">
            <v>ST</v>
          </cell>
          <cell r="N2123" t="str">
            <v>CV</v>
          </cell>
          <cell r="Q2123">
            <v>1</v>
          </cell>
          <cell r="S2123" t="str">
            <v>D1LO</v>
          </cell>
          <cell r="T2123" t="str">
            <v>David Loomis</v>
          </cell>
          <cell r="U2123" t="str">
            <v>#</v>
          </cell>
          <cell r="Y2123" t="str">
            <v>SOURCE ERROR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D2123">
            <v>-1731</v>
          </cell>
          <cell r="BE2123">
            <v>-1731</v>
          </cell>
          <cell r="BI2123">
            <v>41911</v>
          </cell>
          <cell r="BJ2123">
            <v>41915</v>
          </cell>
          <cell r="BK2123" t="str">
            <v>4-CONSTRUCTION READY</v>
          </cell>
          <cell r="BL2123" t="str">
            <v>READY</v>
          </cell>
          <cell r="BM2123" t="str">
            <v>James A Wirowek</v>
          </cell>
          <cell r="BN2123">
            <v>1</v>
          </cell>
          <cell r="BO2123">
            <v>2014</v>
          </cell>
          <cell r="BP2123" t="str">
            <v>2014-3</v>
          </cell>
          <cell r="BQ2123">
            <v>0</v>
          </cell>
          <cell r="CC2123" t="str">
            <v>TBD</v>
          </cell>
          <cell r="CD2123" t="str">
            <v>UNSC</v>
          </cell>
          <cell r="CE2123" t="str">
            <v>GP CORNERSTONE 2A RIPON 12 LOTS</v>
          </cell>
          <cell r="CF2123" t="str">
            <v>2014-09</v>
          </cell>
          <cell r="CH2123" t="str">
            <v>SAN JOAQUIN COUNTY</v>
          </cell>
          <cell r="CJ2123">
            <v>1</v>
          </cell>
          <cell r="CK2123">
            <v>0</v>
          </cell>
          <cell r="CN2123">
            <v>78</v>
          </cell>
          <cell r="CO2123">
            <v>301</v>
          </cell>
          <cell r="CP2123">
            <v>-2111</v>
          </cell>
          <cell r="CY2123" t="str">
            <v>RIPON</v>
          </cell>
          <cell r="CZ2123">
            <v>-1731</v>
          </cell>
          <cell r="DJ2123">
            <v>0</v>
          </cell>
          <cell r="DK2123" t="str">
            <v>2014-10</v>
          </cell>
          <cell r="DL2123">
            <v>0</v>
          </cell>
          <cell r="DM2123">
            <v>1</v>
          </cell>
          <cell r="DN2123" t="str">
            <v>C</v>
          </cell>
          <cell r="DO2123">
            <v>0</v>
          </cell>
          <cell r="DV2123">
            <v>0</v>
          </cell>
          <cell r="DX2123">
            <v>0</v>
          </cell>
          <cell r="DY2123">
            <v>0</v>
          </cell>
          <cell r="EA2123">
            <v>0</v>
          </cell>
          <cell r="EB2123">
            <v>41705</v>
          </cell>
          <cell r="EC2123" t="str">
            <v>Candace G Briskey</v>
          </cell>
          <cell r="EG2123" t="str">
            <v>GD</v>
          </cell>
          <cell r="EH2123">
            <v>-1731</v>
          </cell>
          <cell r="EI2123">
            <v>95366</v>
          </cell>
          <cell r="EJ2123" t="str">
            <v>HIDE</v>
          </cell>
          <cell r="EK2123" t="str">
            <v>Yes</v>
          </cell>
          <cell r="EM2123">
            <v>0</v>
          </cell>
          <cell r="EN2123">
            <v>0</v>
          </cell>
          <cell r="EP2123">
            <v>0</v>
          </cell>
          <cell r="EQ2123">
            <v>0</v>
          </cell>
          <cell r="ER2123" t="str">
            <v>31052541: GP CORNERSTONE 2A RIPON 12 LOTS</v>
          </cell>
          <cell r="EV2123" t="str">
            <v>NO</v>
          </cell>
          <cell r="EW2123" t="str">
            <v>NO</v>
          </cell>
          <cell r="EX2123" t="str">
            <v>OK</v>
          </cell>
          <cell r="FA2123" t="str">
            <v>NO</v>
          </cell>
          <cell r="FB2123" t="str">
            <v>PASS</v>
          </cell>
          <cell r="FC2123" t="str">
            <v>OK</v>
          </cell>
          <cell r="FD2123" t="str">
            <v>Long Cycle</v>
          </cell>
          <cell r="FF2123">
            <v>0</v>
          </cell>
          <cell r="FG2123">
            <v>0</v>
          </cell>
        </row>
        <row r="2124">
          <cell r="A2124">
            <v>31052598</v>
          </cell>
          <cell r="I2124" t="str">
            <v>NO</v>
          </cell>
          <cell r="J2124" t="str">
            <v>31052598-</v>
          </cell>
          <cell r="K2124" t="str">
            <v>29D</v>
          </cell>
          <cell r="L2124">
            <v>29</v>
          </cell>
          <cell r="M2124" t="str">
            <v>SJ</v>
          </cell>
          <cell r="N2124" t="str">
            <v>CC</v>
          </cell>
          <cell r="P2124" t="str">
            <v>29D New Business</v>
          </cell>
          <cell r="Q2124">
            <v>1</v>
          </cell>
          <cell r="S2124" t="str">
            <v>EIN1</v>
          </cell>
          <cell r="T2124" t="str">
            <v>Edward Normand</v>
          </cell>
          <cell r="U2124" t="str">
            <v>#</v>
          </cell>
          <cell r="Y2124" t="str">
            <v>SOURCE ERROR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D2124">
            <v>1316</v>
          </cell>
          <cell r="BE2124">
            <v>1316</v>
          </cell>
          <cell r="BH2124" t="str">
            <v>SJ Service Planning</v>
          </cell>
          <cell r="BI2124">
            <v>42268</v>
          </cell>
          <cell r="BJ2124">
            <v>42272</v>
          </cell>
          <cell r="BK2124" t="str">
            <v>2-ESTIMATING</v>
          </cell>
          <cell r="BL2124" t="str">
            <v>NOT READY</v>
          </cell>
          <cell r="BM2124" t="str">
            <v>Sharon Kennedy</v>
          </cell>
          <cell r="BN2124">
            <v>1</v>
          </cell>
          <cell r="BO2124">
            <v>2015</v>
          </cell>
          <cell r="BP2124" t="str">
            <v>2015-3</v>
          </cell>
          <cell r="BQ2124">
            <v>0</v>
          </cell>
          <cell r="CC2124" t="str">
            <v>TBD</v>
          </cell>
          <cell r="CD2124" t="str">
            <v>ESTS</v>
          </cell>
          <cell r="CE2124" t="str">
            <v>R1 GEI 826 SO. WINCHESTER BLVD. SAN JOSE</v>
          </cell>
          <cell r="CF2124" t="str">
            <v>2015-09</v>
          </cell>
          <cell r="CH2124" t="str">
            <v>SANTA CLARA COUNTY</v>
          </cell>
          <cell r="CJ2124">
            <v>6</v>
          </cell>
          <cell r="CK2124">
            <v>0</v>
          </cell>
          <cell r="CP2124">
            <v>159</v>
          </cell>
          <cell r="CQ2124">
            <v>318</v>
          </cell>
          <cell r="CR2124">
            <v>318</v>
          </cell>
          <cell r="CS2124">
            <v>522</v>
          </cell>
          <cell r="CY2124" t="str">
            <v>SAN JOSE</v>
          </cell>
          <cell r="CZ2124">
            <v>1316</v>
          </cell>
          <cell r="DJ2124">
            <v>0</v>
          </cell>
          <cell r="DK2124" t="str">
            <v>2015-09</v>
          </cell>
          <cell r="DL2124">
            <v>0</v>
          </cell>
          <cell r="DM2124">
            <v>0</v>
          </cell>
          <cell r="DN2124" t="str">
            <v>E</v>
          </cell>
          <cell r="DO2124">
            <v>1</v>
          </cell>
          <cell r="DV2124">
            <v>0</v>
          </cell>
          <cell r="DW2124">
            <v>0</v>
          </cell>
          <cell r="DX2124">
            <v>0</v>
          </cell>
          <cell r="DY2124">
            <v>0</v>
          </cell>
          <cell r="EA2124">
            <v>0</v>
          </cell>
          <cell r="EC2124" t="str">
            <v>Alan R Davila</v>
          </cell>
          <cell r="EG2124" t="str">
            <v>GD.PHYS.CINN.3412.0F04</v>
          </cell>
          <cell r="EH2124">
            <v>1316</v>
          </cell>
          <cell r="EI2124">
            <v>95128</v>
          </cell>
          <cell r="EJ2124" t="str">
            <v>HIDE</v>
          </cell>
          <cell r="EK2124" t="str">
            <v>No</v>
          </cell>
          <cell r="EM2124">
            <v>0</v>
          </cell>
          <cell r="EN2124">
            <v>0</v>
          </cell>
          <cell r="EP2124">
            <v>0</v>
          </cell>
          <cell r="EQ2124">
            <v>0</v>
          </cell>
          <cell r="ER2124" t="str">
            <v>31052598: R1 GEI 826 SO. WINCHESTER BLVD. SAN JOSE</v>
          </cell>
          <cell r="EV2124" t="str">
            <v>YES</v>
          </cell>
          <cell r="EW2124" t="str">
            <v>YES</v>
          </cell>
          <cell r="EX2124" t="str">
            <v>OVER</v>
          </cell>
          <cell r="FA2124" t="str">
            <v>NO</v>
          </cell>
          <cell r="FB2124" t="str">
            <v>PASS</v>
          </cell>
          <cell r="FC2124" t="str">
            <v>OK</v>
          </cell>
          <cell r="FD2124" t="str">
            <v>Long Cycle</v>
          </cell>
          <cell r="FF2124">
            <v>1</v>
          </cell>
          <cell r="FG2124">
            <v>1</v>
          </cell>
        </row>
        <row r="2125">
          <cell r="A2125">
            <v>31052639</v>
          </cell>
          <cell r="I2125" t="str">
            <v>NO</v>
          </cell>
          <cell r="J2125" t="str">
            <v>31052639-100</v>
          </cell>
          <cell r="K2125" t="str">
            <v>29J</v>
          </cell>
          <cell r="L2125">
            <v>29</v>
          </cell>
          <cell r="M2125" t="str">
            <v>DA</v>
          </cell>
          <cell r="N2125" t="str">
            <v>CC</v>
          </cell>
          <cell r="Q2125">
            <v>1</v>
          </cell>
          <cell r="R2125">
            <v>10000</v>
          </cell>
          <cell r="S2125" t="str">
            <v>SRPD</v>
          </cell>
          <cell r="T2125" t="str">
            <v>Serina Oliver</v>
          </cell>
          <cell r="U2125">
            <v>41883</v>
          </cell>
          <cell r="V2125" t="str">
            <v>Not assigned</v>
          </cell>
          <cell r="W2125" t="str">
            <v>Rhaphaelle Stevenson-Dowell</v>
          </cell>
          <cell r="X2125">
            <v>41957</v>
          </cell>
          <cell r="Y2125" t="str">
            <v>SOURCE ERROR</v>
          </cell>
          <cell r="AB2125">
            <v>32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3</v>
          </cell>
          <cell r="BD2125">
            <v>143</v>
          </cell>
          <cell r="BE2125">
            <v>143</v>
          </cell>
          <cell r="BF2125">
            <v>41964</v>
          </cell>
          <cell r="BG2125">
            <v>41960</v>
          </cell>
          <cell r="BI2125">
            <v>41960</v>
          </cell>
          <cell r="BJ2125">
            <v>41964</v>
          </cell>
          <cell r="BK2125" t="str">
            <v>2-ESTIMATING</v>
          </cell>
          <cell r="BL2125" t="str">
            <v>NOT READY</v>
          </cell>
          <cell r="BM2125" t="str">
            <v>Serina Rachelle Ponce Oliver</v>
          </cell>
          <cell r="BN2125">
            <v>1</v>
          </cell>
          <cell r="BO2125">
            <v>2014</v>
          </cell>
          <cell r="BP2125" t="str">
            <v>2014-4</v>
          </cell>
          <cell r="BQ2125">
            <v>0</v>
          </cell>
          <cell r="CC2125" t="str">
            <v>TBD</v>
          </cell>
          <cell r="CD2125" t="str">
            <v>ESTS</v>
          </cell>
          <cell r="CE2125" t="str">
            <v>R1 AD GEP 620 EAST TAYLOR AVE. SUNNYVALE</v>
          </cell>
          <cell r="CF2125" t="str">
            <v>2014-11</v>
          </cell>
          <cell r="CH2125" t="str">
            <v>SANTA CLARA COUNTY</v>
          </cell>
          <cell r="CJ2125">
            <v>1</v>
          </cell>
          <cell r="CK2125">
            <v>0</v>
          </cell>
          <cell r="CL2125">
            <v>0.1</v>
          </cell>
          <cell r="CM2125">
            <v>143</v>
          </cell>
          <cell r="CY2125" t="str">
            <v>SUNNYVALE</v>
          </cell>
          <cell r="CZ2125">
            <v>143</v>
          </cell>
          <cell r="DJ2125">
            <v>0</v>
          </cell>
          <cell r="DK2125" t="str">
            <v>2014-11</v>
          </cell>
          <cell r="DL2125">
            <v>0</v>
          </cell>
          <cell r="DM2125">
            <v>1</v>
          </cell>
          <cell r="DN2125" t="str">
            <v>C</v>
          </cell>
          <cell r="DO2125">
            <v>0</v>
          </cell>
          <cell r="DV2125">
            <v>0</v>
          </cell>
          <cell r="DW2125">
            <v>0</v>
          </cell>
          <cell r="DY2125">
            <v>0</v>
          </cell>
          <cell r="EA2125">
            <v>0</v>
          </cell>
          <cell r="EC2125" t="str">
            <v>Erin Straub</v>
          </cell>
          <cell r="EG2125" t="str">
            <v>GD</v>
          </cell>
          <cell r="EH2125">
            <v>143</v>
          </cell>
          <cell r="EI2125">
            <v>94085</v>
          </cell>
          <cell r="EJ2125" t="str">
            <v>HIDE</v>
          </cell>
          <cell r="EK2125" t="str">
            <v>No</v>
          </cell>
          <cell r="EM2125">
            <v>0</v>
          </cell>
          <cell r="EN2125">
            <v>0</v>
          </cell>
          <cell r="EP2125">
            <v>0</v>
          </cell>
          <cell r="EQ2125">
            <v>0</v>
          </cell>
          <cell r="ER2125" t="str">
            <v>31052639: R1 AD GEP 620 EAST TAYLOR AVE. SUNNYVALE</v>
          </cell>
          <cell r="EV2125" t="str">
            <v>YES</v>
          </cell>
          <cell r="EW2125" t="str">
            <v>YES</v>
          </cell>
          <cell r="EX2125" t="str">
            <v>OVER</v>
          </cell>
          <cell r="FA2125" t="str">
            <v>NO</v>
          </cell>
          <cell r="FB2125" t="str">
            <v>ESTS FAIL</v>
          </cell>
          <cell r="FC2125" t="str">
            <v>OK</v>
          </cell>
          <cell r="FD2125" t="str">
            <v>Long Cycle</v>
          </cell>
          <cell r="FF2125">
            <v>1</v>
          </cell>
          <cell r="FG2125">
            <v>1</v>
          </cell>
        </row>
        <row r="2126">
          <cell r="A2126">
            <v>31052642</v>
          </cell>
          <cell r="I2126" t="str">
            <v>YES</v>
          </cell>
          <cell r="J2126" t="str">
            <v>31052642-30</v>
          </cell>
          <cell r="K2126" t="str">
            <v>14B</v>
          </cell>
          <cell r="L2126">
            <v>14</v>
          </cell>
          <cell r="M2126" t="str">
            <v>ST</v>
          </cell>
          <cell r="N2126" t="str">
            <v>CV</v>
          </cell>
          <cell r="O2126" t="str">
            <v>Local CVR &amp; NR</v>
          </cell>
          <cell r="Q2126">
            <v>9938</v>
          </cell>
          <cell r="R2126">
            <v>9938</v>
          </cell>
          <cell r="S2126" t="str">
            <v>ANY3</v>
          </cell>
          <cell r="T2126" t="str">
            <v>Aaron Yu</v>
          </cell>
          <cell r="U2126">
            <v>41820</v>
          </cell>
          <cell r="V2126" t="str">
            <v>Ronald D Gibbs</v>
          </cell>
          <cell r="W2126" t="str">
            <v>Steven Frankiewich</v>
          </cell>
          <cell r="X2126">
            <v>41727</v>
          </cell>
          <cell r="Y2126" t="str">
            <v>SOURCE ERROR</v>
          </cell>
          <cell r="AB2126">
            <v>24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2</v>
          </cell>
          <cell r="BD2126">
            <v>9897</v>
          </cell>
          <cell r="BE2126">
            <v>9897</v>
          </cell>
          <cell r="BF2126">
            <v>41851</v>
          </cell>
          <cell r="BG2126">
            <v>41813</v>
          </cell>
          <cell r="BH2126" t="str">
            <v>Engineering</v>
          </cell>
          <cell r="BI2126">
            <v>41813</v>
          </cell>
          <cell r="BJ2126">
            <v>41851</v>
          </cell>
          <cell r="BK2126" t="str">
            <v>6-CLOSEOUT</v>
          </cell>
          <cell r="BL2126" t="str">
            <v>READY</v>
          </cell>
          <cell r="BM2126" t="str">
            <v>Aaron Joshua Yu</v>
          </cell>
          <cell r="BN2126">
            <v>1</v>
          </cell>
          <cell r="BO2126">
            <v>2014</v>
          </cell>
          <cell r="BP2126" t="str">
            <v>2014-2</v>
          </cell>
          <cell r="BQ2126">
            <v>0</v>
          </cell>
          <cell r="BS2126">
            <v>0</v>
          </cell>
          <cell r="BZ2126">
            <v>0</v>
          </cell>
          <cell r="CC2126" t="str">
            <v>TBD</v>
          </cell>
          <cell r="CD2126" t="str">
            <v>MPCL</v>
          </cell>
          <cell r="CE2126" t="str">
            <v>GP 1611 LUCERNE AVE STOCKTON (CSR)</v>
          </cell>
          <cell r="CF2126" t="str">
            <v>2014-06</v>
          </cell>
          <cell r="CH2126" t="str">
            <v>SAN JOAQUIN COUNTY</v>
          </cell>
          <cell r="CJ2126">
            <v>3</v>
          </cell>
          <cell r="CK2126">
            <v>0</v>
          </cell>
          <cell r="CL2126">
            <v>1.3</v>
          </cell>
          <cell r="CP2126">
            <v>31</v>
          </cell>
          <cell r="CQ2126">
            <v>167</v>
          </cell>
          <cell r="CS2126">
            <v>9698</v>
          </cell>
          <cell r="CY2126" t="str">
            <v>STOCKTON</v>
          </cell>
          <cell r="CZ2126">
            <v>9897</v>
          </cell>
          <cell r="DG2126">
            <v>0</v>
          </cell>
          <cell r="DJ2126">
            <v>0</v>
          </cell>
          <cell r="DK2126" t="str">
            <v>2014-07</v>
          </cell>
          <cell r="DL2126">
            <v>0</v>
          </cell>
          <cell r="DM2126">
            <v>1</v>
          </cell>
          <cell r="DN2126" t="str">
            <v>C</v>
          </cell>
          <cell r="DO2126">
            <v>0</v>
          </cell>
          <cell r="DW2126">
            <v>0</v>
          </cell>
          <cell r="DX2126">
            <v>0</v>
          </cell>
          <cell r="DY2126">
            <v>0</v>
          </cell>
          <cell r="EB2126">
            <v>41747</v>
          </cell>
          <cell r="EC2126" t="str">
            <v>Steven Frankiewich</v>
          </cell>
          <cell r="ED2126">
            <v>41850</v>
          </cell>
          <cell r="EE2126">
            <v>41850</v>
          </cell>
          <cell r="EG2126" t="str">
            <v>GD.PHYS.3004.00D5.0024</v>
          </cell>
          <cell r="EH2126">
            <v>9897</v>
          </cell>
          <cell r="EI2126">
            <v>0</v>
          </cell>
          <cell r="EJ2126" t="str">
            <v>HIDE</v>
          </cell>
          <cell r="EK2126" t="str">
            <v>Yes</v>
          </cell>
          <cell r="EM2126">
            <v>0</v>
          </cell>
          <cell r="EN2126">
            <v>0</v>
          </cell>
          <cell r="EP2126">
            <v>0</v>
          </cell>
          <cell r="EQ2126">
            <v>0</v>
          </cell>
          <cell r="ER2126" t="str">
            <v>31052642: GP 1611 LUCERNE AVE STOCKTON (CSR)</v>
          </cell>
          <cell r="EU2126">
            <v>41851</v>
          </cell>
          <cell r="EV2126" t="str">
            <v>YES</v>
          </cell>
          <cell r="EW2126" t="str">
            <v>YES</v>
          </cell>
          <cell r="EX2126" t="str">
            <v>OVER</v>
          </cell>
          <cell r="FA2126" t="str">
            <v>NO</v>
          </cell>
          <cell r="FB2126" t="str">
            <v>OMIT</v>
          </cell>
          <cell r="FC2126" t="str">
            <v>OK</v>
          </cell>
          <cell r="FD2126" t="str">
            <v>Long Cycle</v>
          </cell>
          <cell r="FF2126">
            <v>1</v>
          </cell>
          <cell r="FG2126">
            <v>1</v>
          </cell>
        </row>
        <row r="2127">
          <cell r="A2127">
            <v>31052653</v>
          </cell>
          <cell r="I2127" t="str">
            <v>YES</v>
          </cell>
          <cell r="J2127" t="str">
            <v>31052653-</v>
          </cell>
          <cell r="K2127" t="str">
            <v>14B</v>
          </cell>
          <cell r="L2127">
            <v>14</v>
          </cell>
          <cell r="M2127" t="str">
            <v>YO</v>
          </cell>
          <cell r="N2127" t="str">
            <v>CV</v>
          </cell>
          <cell r="Q2127">
            <v>16041</v>
          </cell>
          <cell r="S2127" t="str">
            <v>SXT4</v>
          </cell>
          <cell r="T2127" t="str">
            <v>Sergio Tonarelli</v>
          </cell>
          <cell r="U2127">
            <v>41817</v>
          </cell>
          <cell r="Y2127" t="str">
            <v>SOURCE ERROR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D2127">
            <v>16430</v>
          </cell>
          <cell r="BE2127">
            <v>16430</v>
          </cell>
          <cell r="BH2127" t="str">
            <v>Engineering</v>
          </cell>
          <cell r="BI2127">
            <v>41806</v>
          </cell>
          <cell r="BJ2127">
            <v>41810</v>
          </cell>
          <cell r="BK2127" t="str">
            <v>6-CLOSEOUT</v>
          </cell>
          <cell r="BL2127" t="str">
            <v>READY</v>
          </cell>
          <cell r="BM2127" t="str">
            <v>Sergio Tonarelli</v>
          </cell>
          <cell r="BN2127">
            <v>1</v>
          </cell>
          <cell r="BO2127">
            <v>2014</v>
          </cell>
          <cell r="BP2127" t="str">
            <v>2014-2</v>
          </cell>
          <cell r="BQ2127">
            <v>0</v>
          </cell>
          <cell r="BS2127">
            <v>0</v>
          </cell>
          <cell r="BZ2127">
            <v>0</v>
          </cell>
          <cell r="CC2127" t="str">
            <v>TBD</v>
          </cell>
          <cell r="CD2127" t="str">
            <v>FICL</v>
          </cell>
          <cell r="CE2127" t="str">
            <v>OCG GP 605 W. NORTH BEAR CREEK DRIVE MER</v>
          </cell>
          <cell r="CF2127" t="str">
            <v>2014-06</v>
          </cell>
          <cell r="CH2127" t="str">
            <v>MERCED COUNTY</v>
          </cell>
          <cell r="CJ2127">
            <v>3</v>
          </cell>
          <cell r="CK2127">
            <v>0</v>
          </cell>
          <cell r="CN2127">
            <v>239</v>
          </cell>
          <cell r="CR2127">
            <v>16191</v>
          </cell>
          <cell r="CY2127" t="str">
            <v>MERCED</v>
          </cell>
          <cell r="CZ2127">
            <v>16430</v>
          </cell>
          <cell r="DG2127">
            <v>0</v>
          </cell>
          <cell r="DJ2127">
            <v>0</v>
          </cell>
          <cell r="DK2127" t="str">
            <v>2014-06</v>
          </cell>
          <cell r="DL2127">
            <v>0</v>
          </cell>
          <cell r="DM2127">
            <v>1</v>
          </cell>
          <cell r="DN2127" t="str">
            <v>C</v>
          </cell>
          <cell r="DO2127">
            <v>0</v>
          </cell>
          <cell r="DV2127">
            <v>0</v>
          </cell>
          <cell r="DW2127">
            <v>0</v>
          </cell>
          <cell r="DX2127">
            <v>0</v>
          </cell>
          <cell r="DY2127">
            <v>0</v>
          </cell>
          <cell r="EB2127">
            <v>41780</v>
          </cell>
          <cell r="EC2127" t="str">
            <v>Steven Frankiewich</v>
          </cell>
          <cell r="EG2127" t="str">
            <v>GD.PHYS.3435.00G6.0017</v>
          </cell>
          <cell r="EH2127">
            <v>16430</v>
          </cell>
          <cell r="EI2127">
            <v>95340</v>
          </cell>
          <cell r="EJ2127" t="str">
            <v>HIDE</v>
          </cell>
          <cell r="EK2127" t="str">
            <v>Yes</v>
          </cell>
          <cell r="EM2127">
            <v>0</v>
          </cell>
          <cell r="EN2127">
            <v>0</v>
          </cell>
          <cell r="EP2127">
            <v>0</v>
          </cell>
          <cell r="EQ2127">
            <v>0</v>
          </cell>
          <cell r="ER2127" t="str">
            <v>31052653: OCG GP 605 W. NORTH BEAR CREEK DRIVE MER</v>
          </cell>
          <cell r="EU2127">
            <v>41809</v>
          </cell>
          <cell r="EV2127" t="str">
            <v>YES</v>
          </cell>
          <cell r="EW2127" t="str">
            <v>YES</v>
          </cell>
          <cell r="EX2127" t="str">
            <v>OVER</v>
          </cell>
          <cell r="FA2127" t="str">
            <v>NO</v>
          </cell>
          <cell r="FB2127" t="str">
            <v>OMIT</v>
          </cell>
          <cell r="FC2127" t="str">
            <v>OK</v>
          </cell>
          <cell r="FD2127" t="str">
            <v>Long Cycle</v>
          </cell>
          <cell r="FF2127">
            <v>1</v>
          </cell>
          <cell r="FG2127">
            <v>1</v>
          </cell>
        </row>
        <row r="2128">
          <cell r="A2128">
            <v>31052655</v>
          </cell>
          <cell r="I2128" t="str">
            <v>YES</v>
          </cell>
          <cell r="J2128" t="str">
            <v>31052655-</v>
          </cell>
          <cell r="K2128" t="str">
            <v>29J</v>
          </cell>
          <cell r="L2128">
            <v>29</v>
          </cell>
          <cell r="M2128" t="str">
            <v>SO</v>
          </cell>
          <cell r="N2128" t="str">
            <v>NO</v>
          </cell>
          <cell r="Q2128">
            <v>16305</v>
          </cell>
          <cell r="S2128" t="str">
            <v>M2B0</v>
          </cell>
          <cell r="T2128" t="str">
            <v>Mindy Breslin</v>
          </cell>
          <cell r="U2128" t="str">
            <v>#</v>
          </cell>
          <cell r="Y2128" t="str">
            <v>SOURCE ERROR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D2128">
            <v>233</v>
          </cell>
          <cell r="BE2128">
            <v>233</v>
          </cell>
          <cell r="BI2128">
            <v>42037</v>
          </cell>
          <cell r="BJ2128">
            <v>42041</v>
          </cell>
          <cell r="BK2128" t="str">
            <v>3-PEND</v>
          </cell>
          <cell r="BL2128" t="str">
            <v>NOT READY</v>
          </cell>
          <cell r="BM2128" t="str">
            <v>Mindy L Breslin</v>
          </cell>
          <cell r="BN2128">
            <v>1</v>
          </cell>
          <cell r="BO2128">
            <v>2015</v>
          </cell>
          <cell r="BP2128" t="str">
            <v>2015-1</v>
          </cell>
          <cell r="BQ2128">
            <v>0</v>
          </cell>
          <cell r="CC2128" t="str">
            <v>TBD</v>
          </cell>
          <cell r="CD2128" t="str">
            <v>PEND</v>
          </cell>
          <cell r="CE2128" t="str">
            <v>R4 GEP 674 SUNNY SLOPE RD PETALUMA</v>
          </cell>
          <cell r="CF2128" t="str">
            <v>2015-02</v>
          </cell>
          <cell r="CH2128" t="str">
            <v>SONOMA COUNTY</v>
          </cell>
          <cell r="CJ2128">
            <v>6</v>
          </cell>
          <cell r="CK2128">
            <v>0</v>
          </cell>
          <cell r="CR2128">
            <v>79</v>
          </cell>
          <cell r="CS2128">
            <v>154</v>
          </cell>
          <cell r="CY2128" t="str">
            <v>PETALUMA</v>
          </cell>
          <cell r="CZ2128">
            <v>233</v>
          </cell>
          <cell r="DJ2128">
            <v>0</v>
          </cell>
          <cell r="DK2128" t="str">
            <v>2015-02</v>
          </cell>
          <cell r="DL2128">
            <v>0</v>
          </cell>
          <cell r="DM2128">
            <v>0</v>
          </cell>
          <cell r="DN2128" t="str">
            <v>E</v>
          </cell>
          <cell r="DO2128">
            <v>1</v>
          </cell>
          <cell r="DV2128">
            <v>0</v>
          </cell>
          <cell r="DW2128">
            <v>0</v>
          </cell>
          <cell r="DX2128">
            <v>0</v>
          </cell>
          <cell r="DY2128">
            <v>0</v>
          </cell>
          <cell r="EA2128">
            <v>0</v>
          </cell>
          <cell r="EB2128">
            <v>41810</v>
          </cell>
          <cell r="EC2128" t="str">
            <v>Connie Mendoza</v>
          </cell>
          <cell r="EG2128" t="str">
            <v>GD</v>
          </cell>
          <cell r="EH2128">
            <v>233</v>
          </cell>
          <cell r="EI2128">
            <v>94952</v>
          </cell>
          <cell r="EJ2128" t="str">
            <v>HIDE</v>
          </cell>
          <cell r="EK2128" t="str">
            <v>Yes</v>
          </cell>
          <cell r="EM2128">
            <v>0</v>
          </cell>
          <cell r="EN2128">
            <v>0</v>
          </cell>
          <cell r="EP2128">
            <v>0</v>
          </cell>
          <cell r="EQ2128">
            <v>0</v>
          </cell>
          <cell r="ER2128" t="str">
            <v>31052655: R4 GEP 674 SUNNY SLOPE RD PETALUMA</v>
          </cell>
          <cell r="EV2128" t="str">
            <v>YES</v>
          </cell>
          <cell r="EW2128" t="str">
            <v>YES</v>
          </cell>
          <cell r="EX2128" t="str">
            <v>OVER</v>
          </cell>
          <cell r="FA2128" t="str">
            <v>NO</v>
          </cell>
          <cell r="FB2128" t="str">
            <v>PASS</v>
          </cell>
          <cell r="FC2128" t="str">
            <v>OK</v>
          </cell>
          <cell r="FD2128" t="str">
            <v>Long Cycle</v>
          </cell>
          <cell r="FF2128">
            <v>1</v>
          </cell>
          <cell r="FG2128">
            <v>1</v>
          </cell>
        </row>
        <row r="2129">
          <cell r="A2129">
            <v>31052692</v>
          </cell>
          <cell r="I2129" t="str">
            <v>YES</v>
          </cell>
          <cell r="J2129" t="str">
            <v>31052692-60</v>
          </cell>
          <cell r="K2129" t="str">
            <v>50F</v>
          </cell>
          <cell r="L2129">
            <v>50</v>
          </cell>
          <cell r="M2129" t="str">
            <v>FR</v>
          </cell>
          <cell r="O2129" t="str">
            <v>Local CVR &amp; NR</v>
          </cell>
          <cell r="P2129" t="str">
            <v>50F Reliability: Deactivation</v>
          </cell>
          <cell r="Q2129">
            <v>20000</v>
          </cell>
          <cell r="R2129">
            <v>20000</v>
          </cell>
          <cell r="S2129" t="str">
            <v>ECC3</v>
          </cell>
          <cell r="T2129" t="str">
            <v>Eladio Castro</v>
          </cell>
          <cell r="V2129" t="str">
            <v>Renee Simone Weaver</v>
          </cell>
          <cell r="W2129" t="str">
            <v>Bruce William Wessels</v>
          </cell>
          <cell r="X2129">
            <v>41981</v>
          </cell>
          <cell r="Y2129" t="str">
            <v>SOURCE ERROR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D2129">
            <v>2838</v>
          </cell>
          <cell r="BE2129">
            <v>2838</v>
          </cell>
          <cell r="BH2129" t="str">
            <v>Engineering</v>
          </cell>
          <cell r="BK2129" t="str">
            <v>2-ESTIMATING</v>
          </cell>
          <cell r="BL2129" t="str">
            <v>NOT READY</v>
          </cell>
          <cell r="BM2129" t="str">
            <v>Eladio C Castro</v>
          </cell>
          <cell r="BN2129">
            <v>1</v>
          </cell>
          <cell r="BQ2129">
            <v>0</v>
          </cell>
          <cell r="BS2129">
            <v>0</v>
          </cell>
          <cell r="BZ2129">
            <v>0</v>
          </cell>
          <cell r="CC2129" t="str">
            <v>TBD</v>
          </cell>
          <cell r="CD2129" t="str">
            <v>ADER</v>
          </cell>
          <cell r="CE2129" t="str">
            <v>INSTALL ERX HERNDON HAYES DR FRESNO</v>
          </cell>
          <cell r="CH2129" t="str">
            <v>FRESNO  COUNTY</v>
          </cell>
          <cell r="CJ2129">
            <v>3</v>
          </cell>
          <cell r="CK2129">
            <v>0</v>
          </cell>
          <cell r="CQ2129">
            <v>2838</v>
          </cell>
          <cell r="CY2129" t="str">
            <v>FRESNO</v>
          </cell>
          <cell r="CZ2129">
            <v>2838</v>
          </cell>
          <cell r="DG2129">
            <v>0</v>
          </cell>
          <cell r="DJ2129">
            <v>0</v>
          </cell>
          <cell r="DL2129">
            <v>1</v>
          </cell>
          <cell r="DM2129">
            <v>0</v>
          </cell>
          <cell r="DN2129" t="str">
            <v>A</v>
          </cell>
          <cell r="DO2129">
            <v>0</v>
          </cell>
          <cell r="DV2129">
            <v>0</v>
          </cell>
          <cell r="DW2129">
            <v>0</v>
          </cell>
          <cell r="DX2129">
            <v>0</v>
          </cell>
          <cell r="DY2129">
            <v>0</v>
          </cell>
          <cell r="EB2129">
            <v>41675</v>
          </cell>
          <cell r="EC2129" t="str">
            <v>Bruce Wessels</v>
          </cell>
          <cell r="EG2129" t="str">
            <v>GD.STAT.DIST.00656</v>
          </cell>
          <cell r="EH2129">
            <v>2838</v>
          </cell>
          <cell r="EI2129">
            <v>0</v>
          </cell>
          <cell r="EJ2129" t="str">
            <v>HIDE</v>
          </cell>
          <cell r="EK2129" t="str">
            <v>Yes</v>
          </cell>
          <cell r="EM2129">
            <v>0</v>
          </cell>
          <cell r="EN2129">
            <v>0</v>
          </cell>
          <cell r="EP2129">
            <v>0</v>
          </cell>
          <cell r="EQ2129">
            <v>0</v>
          </cell>
          <cell r="ER2129" t="str">
            <v>31052692: INSTALL ERX HERNDON HAYES DR FRESNO</v>
          </cell>
          <cell r="ES2129" t="str">
            <v>Soussane Sadre</v>
          </cell>
          <cell r="EV2129" t="str">
            <v>YES</v>
          </cell>
          <cell r="EW2129" t="str">
            <v>YES</v>
          </cell>
          <cell r="EX2129" t="str">
            <v>OVER</v>
          </cell>
          <cell r="FA2129" t="str">
            <v>NO</v>
          </cell>
          <cell r="FB2129" t="str">
            <v>ADER FAIL</v>
          </cell>
          <cell r="FC2129" t="str">
            <v>NO CONST DATES</v>
          </cell>
          <cell r="FD2129" t="str">
            <v>Long Cycle</v>
          </cell>
          <cell r="FF2129">
            <v>1</v>
          </cell>
          <cell r="FG2129">
            <v>1</v>
          </cell>
        </row>
        <row r="2130">
          <cell r="A2130">
            <v>31052836</v>
          </cell>
          <cell r="I2130" t="str">
            <v>YES</v>
          </cell>
          <cell r="J2130" t="str">
            <v>31052836-130</v>
          </cell>
          <cell r="K2130" t="str">
            <v>29D</v>
          </cell>
          <cell r="L2130">
            <v>29</v>
          </cell>
          <cell r="M2130" t="str">
            <v>MI</v>
          </cell>
          <cell r="N2130" t="str">
            <v>CC</v>
          </cell>
          <cell r="P2130" t="str">
            <v>29D New Business</v>
          </cell>
          <cell r="Q2130">
            <v>7122</v>
          </cell>
          <cell r="R2130">
            <v>7122</v>
          </cell>
          <cell r="S2130" t="str">
            <v>ATM6</v>
          </cell>
          <cell r="T2130" t="str">
            <v>Alfonso Macedo</v>
          </cell>
          <cell r="U2130">
            <v>41446</v>
          </cell>
          <cell r="V2130" t="str">
            <v>Michael Joseph Stockinger</v>
          </cell>
          <cell r="W2130" t="str">
            <v>Michele C Scatena</v>
          </cell>
          <cell r="X2130">
            <v>41677</v>
          </cell>
          <cell r="Y2130" t="str">
            <v>SOURCE ERROR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D2130">
            <v>-670</v>
          </cell>
          <cell r="BE2130">
            <v>-670</v>
          </cell>
          <cell r="BI2130">
            <v>42128</v>
          </cell>
          <cell r="BJ2130">
            <v>42133</v>
          </cell>
          <cell r="BK2130" t="str">
            <v>6-CLOSEOUT</v>
          </cell>
          <cell r="BL2130" t="str">
            <v>READY</v>
          </cell>
          <cell r="BM2130" t="str">
            <v>Alfonso Macedo</v>
          </cell>
          <cell r="BN2130">
            <v>1</v>
          </cell>
          <cell r="BO2130">
            <v>2015</v>
          </cell>
          <cell r="BP2130" t="str">
            <v>2015-2</v>
          </cell>
          <cell r="BQ2130">
            <v>0</v>
          </cell>
          <cell r="CC2130" t="str">
            <v>TBD</v>
          </cell>
          <cell r="CD2130" t="str">
            <v>MPCL</v>
          </cell>
          <cell r="CE2130" t="str">
            <v>GEP 3141 CROW CANYON PL STE A SAN RA</v>
          </cell>
          <cell r="CF2130" t="str">
            <v>2015-05</v>
          </cell>
          <cell r="CH2130" t="str">
            <v>CONTRA COSTA COUNTY</v>
          </cell>
          <cell r="CJ2130">
            <v>6</v>
          </cell>
          <cell r="CK2130">
            <v>0</v>
          </cell>
          <cell r="CN2130">
            <v>-3258</v>
          </cell>
          <cell r="CO2130">
            <v>2249</v>
          </cell>
          <cell r="CQ2130">
            <v>339</v>
          </cell>
          <cell r="CY2130" t="str">
            <v>SAN RAMON</v>
          </cell>
          <cell r="CZ2130">
            <v>-670</v>
          </cell>
          <cell r="DJ2130">
            <v>0</v>
          </cell>
          <cell r="DK2130" t="str">
            <v>2015-05</v>
          </cell>
          <cell r="DL2130">
            <v>0</v>
          </cell>
          <cell r="DM2130">
            <v>0</v>
          </cell>
          <cell r="DN2130" t="str">
            <v>E</v>
          </cell>
          <cell r="DO2130">
            <v>1</v>
          </cell>
          <cell r="DV2130">
            <v>0</v>
          </cell>
          <cell r="DW2130">
            <v>0</v>
          </cell>
          <cell r="DX2130">
            <v>0</v>
          </cell>
          <cell r="DY2130">
            <v>0</v>
          </cell>
          <cell r="EA2130">
            <v>0</v>
          </cell>
          <cell r="EB2130">
            <v>41684</v>
          </cell>
          <cell r="EG2130" t="str">
            <v>GD</v>
          </cell>
          <cell r="EH2130">
            <v>-670</v>
          </cell>
          <cell r="EI2130">
            <v>94583</v>
          </cell>
          <cell r="EJ2130" t="str">
            <v>HIDE</v>
          </cell>
          <cell r="EK2130" t="str">
            <v>Yes</v>
          </cell>
          <cell r="EM2130">
            <v>0</v>
          </cell>
          <cell r="EN2130">
            <v>0</v>
          </cell>
          <cell r="EP2130">
            <v>0</v>
          </cell>
          <cell r="EQ2130">
            <v>0</v>
          </cell>
          <cell r="ER2130" t="str">
            <v>31052836: GEP 3141 CROW CANYON PL STE A SAN RA</v>
          </cell>
          <cell r="EU2130">
            <v>41704</v>
          </cell>
          <cell r="EV2130" t="str">
            <v>NO</v>
          </cell>
          <cell r="EW2130" t="str">
            <v>NO</v>
          </cell>
          <cell r="EX2130" t="str">
            <v>OK</v>
          </cell>
          <cell r="FA2130" t="str">
            <v>NO</v>
          </cell>
          <cell r="FB2130" t="str">
            <v>OMIT</v>
          </cell>
          <cell r="FC2130" t="str">
            <v>OK</v>
          </cell>
          <cell r="FD2130" t="str">
            <v>Long Cycle</v>
          </cell>
          <cell r="FF2130">
            <v>0</v>
          </cell>
          <cell r="FG2130">
            <v>0</v>
          </cell>
        </row>
        <row r="2131">
          <cell r="A2131">
            <v>31053057</v>
          </cell>
          <cell r="I2131" t="str">
            <v>YES</v>
          </cell>
          <cell r="J2131" t="str">
            <v>31053057-</v>
          </cell>
          <cell r="K2131" t="str">
            <v>29D</v>
          </cell>
          <cell r="L2131">
            <v>29</v>
          </cell>
          <cell r="M2131" t="str">
            <v>FR</v>
          </cell>
          <cell r="N2131" t="str">
            <v>CV</v>
          </cell>
          <cell r="P2131" t="str">
            <v>29D New Business</v>
          </cell>
          <cell r="Q2131">
            <v>6540</v>
          </cell>
          <cell r="S2131" t="str">
            <v>AHK1</v>
          </cell>
          <cell r="T2131" t="str">
            <v>Alan Koobatian</v>
          </cell>
          <cell r="U2131" t="str">
            <v>#</v>
          </cell>
          <cell r="Y2131" t="str">
            <v>SOURCE ERROR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D2131">
            <v>8590</v>
          </cell>
          <cell r="BE2131">
            <v>8590</v>
          </cell>
          <cell r="BI2131">
            <v>41698</v>
          </cell>
          <cell r="BJ2131">
            <v>41712</v>
          </cell>
          <cell r="BK2131" t="str">
            <v>6-CLOSEOUT</v>
          </cell>
          <cell r="BL2131" t="str">
            <v>READY</v>
          </cell>
          <cell r="BM2131" t="str">
            <v>Alan Harry Koobatian</v>
          </cell>
          <cell r="BN2131">
            <v>1</v>
          </cell>
          <cell r="BO2131">
            <v>2014</v>
          </cell>
          <cell r="BP2131" t="str">
            <v>2014-1</v>
          </cell>
          <cell r="BQ2131">
            <v>0</v>
          </cell>
          <cell r="CC2131" t="str">
            <v>TBD</v>
          </cell>
          <cell r="CD2131" t="str">
            <v>FICL</v>
          </cell>
          <cell r="CE2131" t="str">
            <v>OC4 GEP MCDONALDS N RIVERSIDE FRESNO</v>
          </cell>
          <cell r="CF2131" t="str">
            <v>2014-02</v>
          </cell>
          <cell r="CH2131" t="str">
            <v>FRESNO  COUNTY</v>
          </cell>
          <cell r="CJ2131">
            <v>3</v>
          </cell>
          <cell r="CK2131">
            <v>0</v>
          </cell>
          <cell r="CN2131">
            <v>1278</v>
          </cell>
          <cell r="CO2131">
            <v>6397</v>
          </cell>
          <cell r="CP2131">
            <v>915</v>
          </cell>
          <cell r="CY2131" t="str">
            <v>FRESNO</v>
          </cell>
          <cell r="CZ2131">
            <v>8590</v>
          </cell>
          <cell r="DJ2131">
            <v>0</v>
          </cell>
          <cell r="DK2131" t="str">
            <v>2014-03</v>
          </cell>
          <cell r="DL2131">
            <v>0</v>
          </cell>
          <cell r="DM2131">
            <v>1</v>
          </cell>
          <cell r="DN2131" t="str">
            <v>C</v>
          </cell>
          <cell r="DO2131">
            <v>0</v>
          </cell>
          <cell r="DV2131">
            <v>0</v>
          </cell>
          <cell r="DW2131">
            <v>0</v>
          </cell>
          <cell r="DX2131">
            <v>0</v>
          </cell>
          <cell r="DY2131">
            <v>0</v>
          </cell>
          <cell r="EB2131">
            <v>41671</v>
          </cell>
          <cell r="EC2131" t="str">
            <v>James Dee Palsgaard</v>
          </cell>
          <cell r="EG2131" t="str">
            <v>GD</v>
          </cell>
          <cell r="EH2131">
            <v>8590</v>
          </cell>
          <cell r="EI2131">
            <v>93722</v>
          </cell>
          <cell r="EJ2131" t="str">
            <v>HIDE</v>
          </cell>
          <cell r="EK2131" t="str">
            <v>Yes</v>
          </cell>
          <cell r="EM2131">
            <v>0</v>
          </cell>
          <cell r="EN2131">
            <v>0</v>
          </cell>
          <cell r="EP2131">
            <v>0</v>
          </cell>
          <cell r="EQ2131">
            <v>0</v>
          </cell>
          <cell r="ER2131" t="str">
            <v>31053057: OC4 GEP MCDONALDS N RIVERSIDE FRESNO</v>
          </cell>
          <cell r="EU2131">
            <v>41694</v>
          </cell>
          <cell r="EV2131" t="str">
            <v>YES</v>
          </cell>
          <cell r="EW2131" t="str">
            <v>YES</v>
          </cell>
          <cell r="EX2131" t="str">
            <v>OVER</v>
          </cell>
          <cell r="FA2131" t="str">
            <v>NO</v>
          </cell>
          <cell r="FB2131" t="str">
            <v>OMIT</v>
          </cell>
          <cell r="FC2131" t="str">
            <v>OK</v>
          </cell>
          <cell r="FD2131" t="str">
            <v>Long Cycle</v>
          </cell>
          <cell r="FF2131">
            <v>1</v>
          </cell>
          <cell r="FG2131">
            <v>1</v>
          </cell>
        </row>
        <row r="2132">
          <cell r="A2132">
            <v>31053295</v>
          </cell>
          <cell r="I2132" t="str">
            <v>YES</v>
          </cell>
          <cell r="J2132" t="str">
            <v>31053295-100</v>
          </cell>
          <cell r="K2132" t="str">
            <v>29D</v>
          </cell>
          <cell r="L2132">
            <v>29</v>
          </cell>
          <cell r="M2132" t="str">
            <v>KE</v>
          </cell>
          <cell r="N2132" t="str">
            <v>CV</v>
          </cell>
          <cell r="P2132" t="str">
            <v>29D New Business</v>
          </cell>
          <cell r="Q2132">
            <v>20977</v>
          </cell>
          <cell r="R2132">
            <v>23257</v>
          </cell>
          <cell r="S2132" t="str">
            <v>MWSV</v>
          </cell>
          <cell r="T2132" t="str">
            <v>Mike Settlemire</v>
          </cell>
          <cell r="U2132">
            <v>41710</v>
          </cell>
          <cell r="V2132" t="str">
            <v>Daniel Miller</v>
          </cell>
          <cell r="W2132" t="str">
            <v>Joshua Paul Jones</v>
          </cell>
          <cell r="X2132">
            <v>41754</v>
          </cell>
          <cell r="Y2132" t="str">
            <v>SOURCE ERROR</v>
          </cell>
          <cell r="AB2132">
            <v>44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4</v>
          </cell>
          <cell r="BD2132">
            <v>-16348</v>
          </cell>
          <cell r="BE2132">
            <v>-16348</v>
          </cell>
          <cell r="BF2132">
            <v>41860</v>
          </cell>
          <cell r="BG2132">
            <v>41855</v>
          </cell>
          <cell r="BI2132">
            <v>41855</v>
          </cell>
          <cell r="BJ2132">
            <v>41860</v>
          </cell>
          <cell r="BK2132" t="str">
            <v>6-CLOSEOUT</v>
          </cell>
          <cell r="BL2132" t="str">
            <v>READY</v>
          </cell>
          <cell r="BM2132" t="str">
            <v>Mike W. Settlemire</v>
          </cell>
          <cell r="BN2132">
            <v>1</v>
          </cell>
          <cell r="BO2132">
            <v>2014</v>
          </cell>
          <cell r="BP2132" t="str">
            <v>2014-3</v>
          </cell>
          <cell r="BQ2132">
            <v>0</v>
          </cell>
          <cell r="CC2132" t="str">
            <v>TBD</v>
          </cell>
          <cell r="CD2132" t="str">
            <v>MPCL</v>
          </cell>
          <cell r="CE2132" t="str">
            <v>GP 2300 WHITE LN STE C BAKERSFIELD</v>
          </cell>
          <cell r="CF2132" t="str">
            <v>2014-08</v>
          </cell>
          <cell r="CH2132" t="str">
            <v>KERN  COUNTY</v>
          </cell>
          <cell r="CJ2132">
            <v>3</v>
          </cell>
          <cell r="CK2132">
            <v>0</v>
          </cell>
          <cell r="CL2132">
            <v>0.2</v>
          </cell>
          <cell r="CR2132">
            <v>-17690</v>
          </cell>
          <cell r="CS2132">
            <v>1342</v>
          </cell>
          <cell r="CY2132" t="str">
            <v>BAKERSFIELD</v>
          </cell>
          <cell r="CZ2132">
            <v>-16348</v>
          </cell>
          <cell r="DJ2132">
            <v>0</v>
          </cell>
          <cell r="DK2132" t="str">
            <v>2014-08</v>
          </cell>
          <cell r="DL2132">
            <v>0</v>
          </cell>
          <cell r="DM2132">
            <v>1</v>
          </cell>
          <cell r="DN2132" t="str">
            <v>C</v>
          </cell>
          <cell r="DO2132">
            <v>0</v>
          </cell>
          <cell r="DV2132">
            <v>0</v>
          </cell>
          <cell r="DW2132">
            <v>0</v>
          </cell>
          <cell r="DX2132">
            <v>0</v>
          </cell>
          <cell r="DY2132">
            <v>0</v>
          </cell>
          <cell r="EB2132">
            <v>41690</v>
          </cell>
          <cell r="EC2132" t="str">
            <v>Roger Dale Sharp</v>
          </cell>
          <cell r="ED2132">
            <v>41855</v>
          </cell>
          <cell r="EE2132">
            <v>41856</v>
          </cell>
          <cell r="EG2132" t="str">
            <v>GD.PHYS.BKRS.5027.0H03</v>
          </cell>
          <cell r="EH2132">
            <v>-16348</v>
          </cell>
          <cell r="EI2132">
            <v>93304</v>
          </cell>
          <cell r="EJ2132" t="str">
            <v>HIDE</v>
          </cell>
          <cell r="EK2132" t="str">
            <v>Yes</v>
          </cell>
          <cell r="EM2132">
            <v>0</v>
          </cell>
          <cell r="EN2132">
            <v>0</v>
          </cell>
          <cell r="EP2132">
            <v>0</v>
          </cell>
          <cell r="EQ2132">
            <v>0</v>
          </cell>
          <cell r="ER2132" t="str">
            <v>31053295: GP 2300 WHITE LN STE C BAKERSFIELD</v>
          </cell>
          <cell r="EU2132">
            <v>41856</v>
          </cell>
          <cell r="EV2132" t="str">
            <v>NO</v>
          </cell>
          <cell r="EW2132" t="str">
            <v>NO</v>
          </cell>
          <cell r="EX2132" t="str">
            <v>OK</v>
          </cell>
          <cell r="FA2132" t="str">
            <v>NO</v>
          </cell>
          <cell r="FB2132" t="str">
            <v>OMIT</v>
          </cell>
          <cell r="FC2132" t="str">
            <v>OK</v>
          </cell>
          <cell r="FD2132" t="str">
            <v>Long Cycle</v>
          </cell>
          <cell r="FF2132">
            <v>0</v>
          </cell>
          <cell r="FG2132">
            <v>0</v>
          </cell>
        </row>
        <row r="2133">
          <cell r="A2133">
            <v>31053345</v>
          </cell>
          <cell r="I2133" t="str">
            <v>YES</v>
          </cell>
          <cell r="J2133" t="str">
            <v>31053345-100</v>
          </cell>
          <cell r="K2133" t="str">
            <v>29D</v>
          </cell>
          <cell r="L2133">
            <v>29</v>
          </cell>
          <cell r="M2133" t="str">
            <v>SO</v>
          </cell>
          <cell r="N2133" t="str">
            <v>NO</v>
          </cell>
          <cell r="P2133" t="str">
            <v>29D New Business</v>
          </cell>
          <cell r="Q2133">
            <v>9288</v>
          </cell>
          <cell r="R2133">
            <v>9888</v>
          </cell>
          <cell r="S2133" t="str">
            <v>M2B0</v>
          </cell>
          <cell r="T2133" t="str">
            <v>Mindy Breslin</v>
          </cell>
          <cell r="U2133">
            <v>41730</v>
          </cell>
          <cell r="V2133" t="str">
            <v>Robert Louis Westerhold</v>
          </cell>
          <cell r="W2133" t="str">
            <v>Connie Mendoza</v>
          </cell>
          <cell r="X2133">
            <v>41733</v>
          </cell>
          <cell r="Y2133" t="str">
            <v>SOURCE ERROR</v>
          </cell>
          <cell r="AB2133">
            <v>6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1</v>
          </cell>
          <cell r="BD2133">
            <v>8628</v>
          </cell>
          <cell r="BE2133">
            <v>8628</v>
          </cell>
          <cell r="BF2133">
            <v>41831</v>
          </cell>
          <cell r="BG2133">
            <v>41823</v>
          </cell>
          <cell r="BI2133">
            <v>41823</v>
          </cell>
          <cell r="BJ2133">
            <v>41831</v>
          </cell>
          <cell r="BK2133" t="str">
            <v>6-CLOSEOUT</v>
          </cell>
          <cell r="BL2133" t="str">
            <v>READY</v>
          </cell>
          <cell r="BM2133" t="str">
            <v>Mindy L Breslin</v>
          </cell>
          <cell r="BN2133">
            <v>1</v>
          </cell>
          <cell r="BO2133">
            <v>2014</v>
          </cell>
          <cell r="BP2133" t="str">
            <v>2014-3</v>
          </cell>
          <cell r="BQ2133">
            <v>0</v>
          </cell>
          <cell r="CC2133" t="str">
            <v>TBD</v>
          </cell>
          <cell r="CD2133" t="str">
            <v>MPCL</v>
          </cell>
          <cell r="CE2133" t="str">
            <v>OCG GEP 901 GOLF COURSE DR, ROHNERT PARK</v>
          </cell>
          <cell r="CF2133" t="str">
            <v>2014-07</v>
          </cell>
          <cell r="CH2133" t="str">
            <v>SONOMA COUNTY</v>
          </cell>
          <cell r="CJ2133">
            <v>3</v>
          </cell>
          <cell r="CK2133">
            <v>0</v>
          </cell>
          <cell r="CL2133">
            <v>0.3</v>
          </cell>
          <cell r="CP2133">
            <v>-600</v>
          </cell>
          <cell r="CR2133">
            <v>445</v>
          </cell>
          <cell r="CS2133">
            <v>8784</v>
          </cell>
          <cell r="CY2133" t="str">
            <v>ROHNERT PARK</v>
          </cell>
          <cell r="CZ2133">
            <v>8628</v>
          </cell>
          <cell r="DJ2133">
            <v>0</v>
          </cell>
          <cell r="DK2133" t="str">
            <v>2014-07</v>
          </cell>
          <cell r="DL2133">
            <v>0</v>
          </cell>
          <cell r="DM2133">
            <v>1</v>
          </cell>
          <cell r="DN2133" t="str">
            <v>C</v>
          </cell>
          <cell r="DO2133">
            <v>0</v>
          </cell>
          <cell r="DW2133">
            <v>0</v>
          </cell>
          <cell r="DX2133">
            <v>0</v>
          </cell>
          <cell r="DY2133">
            <v>0</v>
          </cell>
          <cell r="EB2133">
            <v>41724</v>
          </cell>
          <cell r="EC2133" t="str">
            <v>Connie Mendoza</v>
          </cell>
          <cell r="ED2133">
            <v>41823</v>
          </cell>
          <cell r="EE2133">
            <v>41823</v>
          </cell>
          <cell r="EG2133" t="str">
            <v>GD</v>
          </cell>
          <cell r="EH2133">
            <v>8628</v>
          </cell>
          <cell r="EI2133">
            <v>94928</v>
          </cell>
          <cell r="EJ2133" t="str">
            <v>HIDE</v>
          </cell>
          <cell r="EK2133" t="str">
            <v>Yes</v>
          </cell>
          <cell r="EM2133">
            <v>0</v>
          </cell>
          <cell r="EN2133">
            <v>0</v>
          </cell>
          <cell r="EP2133">
            <v>0</v>
          </cell>
          <cell r="EQ2133">
            <v>0</v>
          </cell>
          <cell r="ER2133" t="str">
            <v>31053345: OCG GEP 901 GOLF COURSE DR, ROHNERT PARK</v>
          </cell>
          <cell r="EU2133">
            <v>41823</v>
          </cell>
          <cell r="EV2133" t="str">
            <v>YES</v>
          </cell>
          <cell r="EW2133" t="str">
            <v>YES</v>
          </cell>
          <cell r="EX2133" t="str">
            <v>OVER</v>
          </cell>
          <cell r="FA2133" t="str">
            <v>NO</v>
          </cell>
          <cell r="FB2133" t="str">
            <v>OMIT</v>
          </cell>
          <cell r="FC2133" t="str">
            <v>OK</v>
          </cell>
          <cell r="FD2133" t="str">
            <v>Long Cycle</v>
          </cell>
          <cell r="FF2133">
            <v>1</v>
          </cell>
          <cell r="FG2133">
            <v>1</v>
          </cell>
        </row>
        <row r="2134">
          <cell r="A2134">
            <v>31053355</v>
          </cell>
          <cell r="I2134" t="str">
            <v>YES</v>
          </cell>
          <cell r="J2134" t="str">
            <v>31053355-100</v>
          </cell>
          <cell r="K2134" t="str">
            <v>29D</v>
          </cell>
          <cell r="L2134">
            <v>29</v>
          </cell>
          <cell r="M2134" t="str">
            <v>DA</v>
          </cell>
          <cell r="N2134" t="str">
            <v>CC</v>
          </cell>
          <cell r="P2134" t="str">
            <v>29D New Business</v>
          </cell>
          <cell r="Q2134">
            <v>7833</v>
          </cell>
          <cell r="R2134">
            <v>7833</v>
          </cell>
          <cell r="S2134" t="str">
            <v>SRPD</v>
          </cell>
          <cell r="T2134" t="str">
            <v>Serina Oliver</v>
          </cell>
          <cell r="U2134">
            <v>41670</v>
          </cell>
          <cell r="V2134" t="str">
            <v>Joseph T Mannina Jr.</v>
          </cell>
          <cell r="W2134" t="str">
            <v>Danny Miller</v>
          </cell>
          <cell r="X2134">
            <v>41698</v>
          </cell>
          <cell r="Y2134" t="str">
            <v>SOURCE ERROR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D2134">
            <v>12</v>
          </cell>
          <cell r="BE2134">
            <v>12</v>
          </cell>
          <cell r="BI2134">
            <v>41736</v>
          </cell>
          <cell r="BJ2134">
            <v>41740</v>
          </cell>
          <cell r="BK2134" t="str">
            <v>4-CONSTRUCTION READY</v>
          </cell>
          <cell r="BL2134" t="str">
            <v>READY</v>
          </cell>
          <cell r="BM2134" t="str">
            <v>Serina Rachelle Ponce Oliver</v>
          </cell>
          <cell r="BN2134">
            <v>1</v>
          </cell>
          <cell r="BO2134">
            <v>2014</v>
          </cell>
          <cell r="BP2134" t="str">
            <v>2014-2</v>
          </cell>
          <cell r="BQ2134">
            <v>0</v>
          </cell>
          <cell r="CC2134" t="str">
            <v>TBD</v>
          </cell>
          <cell r="CD2134" t="str">
            <v>UNSC</v>
          </cell>
          <cell r="CE2134" t="str">
            <v>GP 10300 BUBB RD CUPERTINO</v>
          </cell>
          <cell r="CF2134" t="str">
            <v>2014-04</v>
          </cell>
          <cell r="CH2134" t="str">
            <v>SANTA CLARA COUNTY</v>
          </cell>
          <cell r="CJ2134">
            <v>3</v>
          </cell>
          <cell r="CK2134">
            <v>0</v>
          </cell>
          <cell r="CO2134">
            <v>2425</v>
          </cell>
          <cell r="CP2134">
            <v>-2413</v>
          </cell>
          <cell r="CY2134" t="str">
            <v>CUPERTINO</v>
          </cell>
          <cell r="CZ2134">
            <v>12</v>
          </cell>
          <cell r="DJ2134">
            <v>0</v>
          </cell>
          <cell r="DK2134" t="str">
            <v>2014-04</v>
          </cell>
          <cell r="DL2134">
            <v>0</v>
          </cell>
          <cell r="DM2134">
            <v>1</v>
          </cell>
          <cell r="DN2134" t="str">
            <v>C</v>
          </cell>
          <cell r="DO2134">
            <v>0</v>
          </cell>
          <cell r="DV2134">
            <v>0</v>
          </cell>
          <cell r="DW2134">
            <v>0</v>
          </cell>
          <cell r="DX2134">
            <v>0</v>
          </cell>
          <cell r="DY2134">
            <v>0</v>
          </cell>
          <cell r="EB2134">
            <v>41707</v>
          </cell>
          <cell r="EC2134" t="str">
            <v>Erin Straub</v>
          </cell>
          <cell r="EG2134" t="str">
            <v>GD</v>
          </cell>
          <cell r="EH2134">
            <v>12</v>
          </cell>
          <cell r="EI2134">
            <v>95014</v>
          </cell>
          <cell r="EJ2134" t="str">
            <v>HIDE</v>
          </cell>
          <cell r="EK2134" t="str">
            <v>Yes</v>
          </cell>
          <cell r="EM2134">
            <v>0</v>
          </cell>
          <cell r="EN2134">
            <v>0</v>
          </cell>
          <cell r="EP2134">
            <v>0</v>
          </cell>
          <cell r="EQ2134">
            <v>0</v>
          </cell>
          <cell r="ER2134" t="str">
            <v>31053355: GP 10300 BUBB RD CUPERTINO</v>
          </cell>
          <cell r="EV2134" t="str">
            <v>YES</v>
          </cell>
          <cell r="EW2134" t="str">
            <v>YES</v>
          </cell>
          <cell r="EX2134" t="str">
            <v>OVER</v>
          </cell>
          <cell r="FA2134" t="str">
            <v>NO</v>
          </cell>
          <cell r="FB2134" t="str">
            <v>OMIT</v>
          </cell>
          <cell r="FC2134" t="str">
            <v>OK</v>
          </cell>
          <cell r="FD2134" t="str">
            <v>Long Cycle</v>
          </cell>
          <cell r="FF2134">
            <v>1</v>
          </cell>
          <cell r="FG2134">
            <v>1</v>
          </cell>
        </row>
        <row r="2135">
          <cell r="A2135">
            <v>31053429</v>
          </cell>
          <cell r="I2135" t="str">
            <v>YES</v>
          </cell>
          <cell r="J2135" t="str">
            <v>31053429-130</v>
          </cell>
          <cell r="K2135" t="str">
            <v>29D</v>
          </cell>
          <cell r="L2135">
            <v>29</v>
          </cell>
          <cell r="M2135" t="str">
            <v>DA</v>
          </cell>
          <cell r="N2135" t="str">
            <v>CC</v>
          </cell>
          <cell r="P2135" t="str">
            <v>29D New Business</v>
          </cell>
          <cell r="Q2135">
            <v>9448</v>
          </cell>
          <cell r="R2135">
            <v>9448</v>
          </cell>
          <cell r="S2135" t="str">
            <v>SRPD</v>
          </cell>
          <cell r="T2135" t="str">
            <v>Serina Oliver</v>
          </cell>
          <cell r="U2135">
            <v>41663</v>
          </cell>
          <cell r="V2135" t="str">
            <v>Jonathan Fontes</v>
          </cell>
          <cell r="W2135" t="str">
            <v>Danny Miller</v>
          </cell>
          <cell r="X2135">
            <v>41684</v>
          </cell>
          <cell r="Y2135" t="str">
            <v>SOURCE ERROR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D2135">
            <v>4477</v>
          </cell>
          <cell r="BE2135">
            <v>4477</v>
          </cell>
          <cell r="BI2135">
            <v>41684</v>
          </cell>
          <cell r="BJ2135">
            <v>41684</v>
          </cell>
          <cell r="BK2135" t="str">
            <v>3-PEND</v>
          </cell>
          <cell r="BL2135" t="str">
            <v>NOT READY</v>
          </cell>
          <cell r="BM2135" t="str">
            <v>Serina Rachelle Ponce Oliver</v>
          </cell>
          <cell r="BN2135">
            <v>1</v>
          </cell>
          <cell r="BO2135">
            <v>2014</v>
          </cell>
          <cell r="BP2135" t="str">
            <v>2014-1</v>
          </cell>
          <cell r="BQ2135">
            <v>0</v>
          </cell>
          <cell r="CC2135" t="str">
            <v>TBD</v>
          </cell>
          <cell r="CD2135" t="str">
            <v>PEND</v>
          </cell>
          <cell r="CE2135" t="str">
            <v>GEP 895 KIFER RD SUNNYVALE</v>
          </cell>
          <cell r="CF2135" t="str">
            <v>2014-02</v>
          </cell>
          <cell r="CH2135" t="str">
            <v>SANTA CLARA COUNTY</v>
          </cell>
          <cell r="CJ2135">
            <v>3</v>
          </cell>
          <cell r="CK2135">
            <v>0</v>
          </cell>
          <cell r="CM2135">
            <v>3918</v>
          </cell>
          <cell r="CN2135">
            <v>560</v>
          </cell>
          <cell r="CY2135" t="str">
            <v>SUNNYVALE</v>
          </cell>
          <cell r="CZ2135">
            <v>4477</v>
          </cell>
          <cell r="DJ2135">
            <v>0</v>
          </cell>
          <cell r="DK2135" t="str">
            <v>2014-02</v>
          </cell>
          <cell r="DL2135">
            <v>0</v>
          </cell>
          <cell r="DM2135">
            <v>1</v>
          </cell>
          <cell r="DN2135" t="str">
            <v>C</v>
          </cell>
          <cell r="DO2135">
            <v>0</v>
          </cell>
          <cell r="DV2135">
            <v>0</v>
          </cell>
          <cell r="DW2135">
            <v>0</v>
          </cell>
          <cell r="DX2135">
            <v>0</v>
          </cell>
          <cell r="DY2135">
            <v>0</v>
          </cell>
          <cell r="EB2135">
            <v>41688</v>
          </cell>
          <cell r="EC2135" t="str">
            <v>Erin Straub</v>
          </cell>
          <cell r="EG2135" t="str">
            <v>GD</v>
          </cell>
          <cell r="EH2135">
            <v>4477</v>
          </cell>
          <cell r="EI2135">
            <v>94086</v>
          </cell>
          <cell r="EJ2135" t="str">
            <v>HIDE</v>
          </cell>
          <cell r="EK2135" t="str">
            <v>Yes</v>
          </cell>
          <cell r="EM2135">
            <v>0</v>
          </cell>
          <cell r="EN2135">
            <v>0</v>
          </cell>
          <cell r="EP2135">
            <v>0</v>
          </cell>
          <cell r="EQ2135">
            <v>0</v>
          </cell>
          <cell r="ER2135" t="str">
            <v>31053429: GEP 895 KIFER RD SUNNYVALE</v>
          </cell>
          <cell r="EV2135" t="str">
            <v>YES</v>
          </cell>
          <cell r="EW2135" t="str">
            <v>YES</v>
          </cell>
          <cell r="EX2135" t="str">
            <v>OVER</v>
          </cell>
          <cell r="FA2135" t="str">
            <v>NO</v>
          </cell>
          <cell r="FB2135" t="str">
            <v>PEND FAIL</v>
          </cell>
          <cell r="FC2135" t="str">
            <v>OK</v>
          </cell>
          <cell r="FD2135" t="str">
            <v>Long Cycle</v>
          </cell>
          <cell r="FF2135">
            <v>1</v>
          </cell>
          <cell r="FG2135">
            <v>1</v>
          </cell>
        </row>
        <row r="2136">
          <cell r="A2136">
            <v>31053458</v>
          </cell>
          <cell r="I2136" t="str">
            <v>YES</v>
          </cell>
          <cell r="J2136" t="str">
            <v>31053458-100</v>
          </cell>
          <cell r="K2136" t="str">
            <v>51E</v>
          </cell>
          <cell r="L2136">
            <v>51</v>
          </cell>
          <cell r="M2136" t="str">
            <v>SO</v>
          </cell>
          <cell r="N2136" t="str">
            <v>NO</v>
          </cell>
          <cell r="O2136" t="str">
            <v>Local CVR &amp; NR</v>
          </cell>
          <cell r="P2136" t="str">
            <v>51 WRO</v>
          </cell>
          <cell r="Q2136">
            <v>76621</v>
          </cell>
          <cell r="R2136">
            <v>76621</v>
          </cell>
          <cell r="S2136" t="str">
            <v>MGMI</v>
          </cell>
          <cell r="T2136" t="str">
            <v>Michael Miller</v>
          </cell>
          <cell r="U2136">
            <v>41761</v>
          </cell>
          <cell r="V2136" t="str">
            <v>Joe Blanquie</v>
          </cell>
          <cell r="W2136" t="str">
            <v>Steven Mark Ripple</v>
          </cell>
          <cell r="X2136">
            <v>41985</v>
          </cell>
          <cell r="Y2136" t="str">
            <v>SOURCE ERROR</v>
          </cell>
          <cell r="AB2136">
            <v>188.8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19</v>
          </cell>
          <cell r="BD2136">
            <v>58790</v>
          </cell>
          <cell r="BE2136">
            <v>58790</v>
          </cell>
          <cell r="BF2136">
            <v>41789</v>
          </cell>
          <cell r="BG2136">
            <v>41743</v>
          </cell>
          <cell r="BI2136">
            <v>41743</v>
          </cell>
          <cell r="BJ2136">
            <v>41789</v>
          </cell>
          <cell r="BK2136" t="str">
            <v>6-CLOSEOUT</v>
          </cell>
          <cell r="BL2136" t="str">
            <v>READY</v>
          </cell>
          <cell r="BM2136" t="str">
            <v>Michael Gray Miller</v>
          </cell>
          <cell r="BN2136">
            <v>1</v>
          </cell>
          <cell r="BO2136">
            <v>2014</v>
          </cell>
          <cell r="BP2136" t="str">
            <v>2014-2</v>
          </cell>
          <cell r="BQ2136">
            <v>0</v>
          </cell>
          <cell r="BZ2136">
            <v>0</v>
          </cell>
          <cell r="CC2136" t="str">
            <v>TBD</v>
          </cell>
          <cell r="CD2136" t="str">
            <v>MPCL</v>
          </cell>
          <cell r="CE2136" t="str">
            <v>OCG SVC LOWERINGS-GP 11TH ST,SROSA*MS</v>
          </cell>
          <cell r="CF2136" t="str">
            <v>2014-04</v>
          </cell>
          <cell r="CH2136" t="str">
            <v>SONOMA COUNTY</v>
          </cell>
          <cell r="CI2136">
            <v>-311</v>
          </cell>
          <cell r="CJ2136">
            <v>10</v>
          </cell>
          <cell r="CK2136">
            <v>0</v>
          </cell>
          <cell r="CL2136">
            <v>1.5</v>
          </cell>
          <cell r="CO2136">
            <v>151</v>
          </cell>
          <cell r="CP2136">
            <v>75</v>
          </cell>
          <cell r="CQ2136">
            <v>55201</v>
          </cell>
          <cell r="CR2136">
            <v>3108</v>
          </cell>
          <cell r="CS2136">
            <v>254</v>
          </cell>
          <cell r="CY2136" t="str">
            <v>SANTA ROSA</v>
          </cell>
          <cell r="CZ2136">
            <v>58790</v>
          </cell>
          <cell r="DG2136">
            <v>0</v>
          </cell>
          <cell r="DJ2136">
            <v>311</v>
          </cell>
          <cell r="DK2136" t="str">
            <v>2014-05</v>
          </cell>
          <cell r="DL2136">
            <v>0</v>
          </cell>
          <cell r="DM2136">
            <v>1</v>
          </cell>
          <cell r="DN2136" t="str">
            <v>C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311</v>
          </cell>
          <cell r="DT2136">
            <v>0</v>
          </cell>
          <cell r="DU2136">
            <v>0</v>
          </cell>
          <cell r="DV2136">
            <v>0</v>
          </cell>
          <cell r="DW2136">
            <v>0</v>
          </cell>
          <cell r="DX2136">
            <v>0</v>
          </cell>
          <cell r="DY2136">
            <v>0</v>
          </cell>
          <cell r="DZ2136">
            <v>0</v>
          </cell>
          <cell r="EA2136">
            <v>0</v>
          </cell>
          <cell r="EB2136">
            <v>41724</v>
          </cell>
          <cell r="EC2136" t="str">
            <v>Connie Mendoza</v>
          </cell>
          <cell r="EG2136" t="str">
            <v>GD</v>
          </cell>
          <cell r="EH2136">
            <v>58790</v>
          </cell>
          <cell r="EI2136">
            <v>95401</v>
          </cell>
          <cell r="EJ2136" t="str">
            <v>HIDE</v>
          </cell>
          <cell r="EK2136" t="str">
            <v>Yes</v>
          </cell>
          <cell r="EM2136">
            <v>0</v>
          </cell>
          <cell r="EN2136">
            <v>0</v>
          </cell>
          <cell r="EP2136">
            <v>0</v>
          </cell>
          <cell r="EQ2136">
            <v>0</v>
          </cell>
          <cell r="ER2136" t="str">
            <v>31053458: OCG SVC LOWERINGS-GP 11TH ST,SROSA*MS</v>
          </cell>
          <cell r="ES2136" t="str">
            <v>Soussane Sadre</v>
          </cell>
          <cell r="EU2136">
            <v>41789</v>
          </cell>
          <cell r="EV2136" t="str">
            <v>YES</v>
          </cell>
          <cell r="EW2136" t="str">
            <v>YES</v>
          </cell>
          <cell r="EX2136" t="str">
            <v>OVER</v>
          </cell>
          <cell r="FA2136" t="str">
            <v>NO</v>
          </cell>
          <cell r="FB2136" t="str">
            <v>OMIT</v>
          </cell>
          <cell r="FC2136" t="str">
            <v>OK</v>
          </cell>
          <cell r="FD2136" t="str">
            <v>Long Cycle</v>
          </cell>
          <cell r="FE2136">
            <v>188.75</v>
          </cell>
          <cell r="FF2136">
            <v>1</v>
          </cell>
          <cell r="FG2136">
            <v>1</v>
          </cell>
        </row>
        <row r="2137">
          <cell r="A2137">
            <v>31053510</v>
          </cell>
          <cell r="I2137" t="str">
            <v>NO</v>
          </cell>
          <cell r="J2137" t="str">
            <v>31053510-</v>
          </cell>
          <cell r="K2137" t="str">
            <v>29J</v>
          </cell>
          <cell r="L2137">
            <v>29</v>
          </cell>
          <cell r="M2137" t="str">
            <v>CC</v>
          </cell>
          <cell r="N2137" t="str">
            <v>CC</v>
          </cell>
          <cell r="Q2137">
            <v>1</v>
          </cell>
          <cell r="S2137" t="str">
            <v>DES7</v>
          </cell>
          <cell r="T2137" t="str">
            <v>Donald Skinner</v>
          </cell>
          <cell r="U2137" t="str">
            <v>#</v>
          </cell>
          <cell r="Y2137" t="str">
            <v>SOURCE ERROR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D2137">
            <v>1145</v>
          </cell>
          <cell r="BE2137">
            <v>1145</v>
          </cell>
          <cell r="BI2137">
            <v>42030</v>
          </cell>
          <cell r="BJ2137">
            <v>42030</v>
          </cell>
          <cell r="BK2137" t="str">
            <v>2-ESTIMATING</v>
          </cell>
          <cell r="BL2137" t="str">
            <v>NOT READY</v>
          </cell>
          <cell r="BM2137" t="str">
            <v>Donald Eugene Skinner</v>
          </cell>
          <cell r="BN2137">
            <v>1</v>
          </cell>
          <cell r="BO2137">
            <v>2015</v>
          </cell>
          <cell r="BP2137" t="str">
            <v>2015-1</v>
          </cell>
          <cell r="BQ2137">
            <v>0</v>
          </cell>
          <cell r="CC2137" t="str">
            <v>TBD</v>
          </cell>
          <cell r="CD2137" t="str">
            <v>ESTS</v>
          </cell>
          <cell r="CE2137" t="str">
            <v>R1 AD GEP AIRLINE HIGHWAY HOLLISTER</v>
          </cell>
          <cell r="CF2137" t="str">
            <v>2015-01</v>
          </cell>
          <cell r="CH2137" t="str">
            <v>SAN BENITO  COUNTY</v>
          </cell>
          <cell r="CJ2137">
            <v>6</v>
          </cell>
          <cell r="CK2137">
            <v>0</v>
          </cell>
          <cell r="CN2137">
            <v>286</v>
          </cell>
          <cell r="CO2137">
            <v>573</v>
          </cell>
          <cell r="CQ2137">
            <v>286</v>
          </cell>
          <cell r="CY2137" t="str">
            <v>HOLLISTER</v>
          </cell>
          <cell r="CZ2137">
            <v>1145</v>
          </cell>
          <cell r="DJ2137">
            <v>0</v>
          </cell>
          <cell r="DK2137" t="str">
            <v>2015-01</v>
          </cell>
          <cell r="DL2137">
            <v>0</v>
          </cell>
          <cell r="DM2137">
            <v>0</v>
          </cell>
          <cell r="DN2137" t="str">
            <v>E</v>
          </cell>
          <cell r="DO2137">
            <v>1</v>
          </cell>
          <cell r="DV2137">
            <v>0</v>
          </cell>
          <cell r="DW2137">
            <v>0</v>
          </cell>
          <cell r="DX2137">
            <v>0</v>
          </cell>
          <cell r="DY2137">
            <v>0</v>
          </cell>
          <cell r="EA2137">
            <v>0</v>
          </cell>
          <cell r="EC2137" t="str">
            <v>David W McKenna</v>
          </cell>
          <cell r="EG2137" t="str">
            <v>GD</v>
          </cell>
          <cell r="EH2137">
            <v>1145</v>
          </cell>
          <cell r="EI2137">
            <v>95024</v>
          </cell>
          <cell r="EJ2137" t="str">
            <v>HIDE</v>
          </cell>
          <cell r="EK2137" t="str">
            <v>No</v>
          </cell>
          <cell r="EM2137">
            <v>0</v>
          </cell>
          <cell r="EN2137">
            <v>0</v>
          </cell>
          <cell r="EP2137">
            <v>0</v>
          </cell>
          <cell r="EQ2137">
            <v>0</v>
          </cell>
          <cell r="ER2137" t="str">
            <v>31053510: R1 AD GEP AIRLINE HIGHWAY HOLLISTER</v>
          </cell>
          <cell r="EV2137" t="str">
            <v>YES</v>
          </cell>
          <cell r="EW2137" t="str">
            <v>YES</v>
          </cell>
          <cell r="EX2137" t="str">
            <v>OVER</v>
          </cell>
          <cell r="FA2137" t="str">
            <v>NO</v>
          </cell>
          <cell r="FB2137" t="str">
            <v>PASS</v>
          </cell>
          <cell r="FC2137" t="str">
            <v>OK</v>
          </cell>
          <cell r="FD2137" t="str">
            <v>Long Cycle</v>
          </cell>
          <cell r="FF2137">
            <v>1</v>
          </cell>
          <cell r="FG2137">
            <v>1</v>
          </cell>
        </row>
        <row r="2138">
          <cell r="A2138">
            <v>31053524</v>
          </cell>
          <cell r="I2138" t="str">
            <v>YES</v>
          </cell>
          <cell r="J2138" t="str">
            <v>31053524-</v>
          </cell>
          <cell r="K2138" t="str">
            <v>29J</v>
          </cell>
          <cell r="L2138">
            <v>29</v>
          </cell>
          <cell r="M2138" t="str">
            <v>PN</v>
          </cell>
          <cell r="N2138" t="str">
            <v>CC</v>
          </cell>
          <cell r="Q2138">
            <v>32584</v>
          </cell>
          <cell r="S2138" t="str">
            <v>PJBK</v>
          </cell>
          <cell r="T2138" t="str">
            <v>Paul Bueb</v>
          </cell>
          <cell r="U2138" t="str">
            <v>#</v>
          </cell>
          <cell r="Y2138" t="str">
            <v>SOURCE ERROR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D2138">
            <v>3856</v>
          </cell>
          <cell r="BE2138">
            <v>3856</v>
          </cell>
          <cell r="BI2138">
            <v>41943</v>
          </cell>
          <cell r="BJ2138">
            <v>41958</v>
          </cell>
          <cell r="BK2138" t="str">
            <v>4-CONSTRUCTION READY</v>
          </cell>
          <cell r="BL2138" t="str">
            <v>READY</v>
          </cell>
          <cell r="BM2138" t="str">
            <v>Paul John Bueb</v>
          </cell>
          <cell r="BN2138">
            <v>1</v>
          </cell>
          <cell r="BO2138">
            <v>2014</v>
          </cell>
          <cell r="BP2138" t="str">
            <v>2014-4</v>
          </cell>
          <cell r="BQ2138">
            <v>0</v>
          </cell>
          <cell r="CC2138" t="str">
            <v>TBD</v>
          </cell>
          <cell r="CD2138" t="str">
            <v>UNSC</v>
          </cell>
          <cell r="CE2138" t="str">
            <v>GEP 28TH ST. BAY MEADOWS RES 2 SMATEO</v>
          </cell>
          <cell r="CF2138" t="str">
            <v>2014-10</v>
          </cell>
          <cell r="CH2138" t="str">
            <v>SAN MATEO COUNTY</v>
          </cell>
          <cell r="CJ2138">
            <v>1</v>
          </cell>
          <cell r="CK2138">
            <v>0</v>
          </cell>
          <cell r="CP2138">
            <v>2410</v>
          </cell>
          <cell r="CQ2138">
            <v>911</v>
          </cell>
          <cell r="CS2138">
            <v>535</v>
          </cell>
          <cell r="CY2138" t="str">
            <v>SAN MATEO</v>
          </cell>
          <cell r="CZ2138">
            <v>3856</v>
          </cell>
          <cell r="DJ2138">
            <v>0</v>
          </cell>
          <cell r="DK2138" t="str">
            <v>2014-11</v>
          </cell>
          <cell r="DL2138">
            <v>0</v>
          </cell>
          <cell r="DM2138">
            <v>1</v>
          </cell>
          <cell r="DN2138" t="str">
            <v>C</v>
          </cell>
          <cell r="DO2138">
            <v>0</v>
          </cell>
          <cell r="DV2138">
            <v>0</v>
          </cell>
          <cell r="DW2138">
            <v>0</v>
          </cell>
          <cell r="DY2138">
            <v>0</v>
          </cell>
          <cell r="EA2138">
            <v>0</v>
          </cell>
          <cell r="EB2138">
            <v>41839</v>
          </cell>
          <cell r="EC2138" t="str">
            <v>Manish Suresh Parmar</v>
          </cell>
          <cell r="EG2138" t="str">
            <v>GD</v>
          </cell>
          <cell r="EH2138">
            <v>3856</v>
          </cell>
          <cell r="EI2138">
            <v>94403</v>
          </cell>
          <cell r="EJ2138" t="str">
            <v>HIDE</v>
          </cell>
          <cell r="EK2138" t="str">
            <v>Yes</v>
          </cell>
          <cell r="EM2138">
            <v>0</v>
          </cell>
          <cell r="EN2138">
            <v>0</v>
          </cell>
          <cell r="EP2138">
            <v>0</v>
          </cell>
          <cell r="EQ2138">
            <v>0</v>
          </cell>
          <cell r="ER2138" t="str">
            <v>31053524: GEP 28TH ST. BAY MEADOWS RES 2 SMATEO</v>
          </cell>
          <cell r="EV2138" t="str">
            <v>YES</v>
          </cell>
          <cell r="EW2138" t="str">
            <v>YES</v>
          </cell>
          <cell r="EX2138" t="str">
            <v>OVER</v>
          </cell>
          <cell r="FA2138" t="str">
            <v>NO</v>
          </cell>
          <cell r="FB2138" t="str">
            <v>PASS</v>
          </cell>
          <cell r="FC2138" t="str">
            <v>OK</v>
          </cell>
          <cell r="FD2138" t="str">
            <v>Long Cycle</v>
          </cell>
          <cell r="FF2138">
            <v>1</v>
          </cell>
          <cell r="FG2138">
            <v>1</v>
          </cell>
        </row>
        <row r="2139">
          <cell r="A2139">
            <v>31053526</v>
          </cell>
          <cell r="I2139" t="str">
            <v>YES</v>
          </cell>
          <cell r="J2139" t="str">
            <v>31053526-100</v>
          </cell>
          <cell r="K2139" t="str">
            <v>29I</v>
          </cell>
          <cell r="L2139">
            <v>29</v>
          </cell>
          <cell r="M2139" t="str">
            <v>MI</v>
          </cell>
          <cell r="N2139" t="str">
            <v>CC</v>
          </cell>
          <cell r="Q2139">
            <v>1</v>
          </cell>
          <cell r="R2139">
            <v>1</v>
          </cell>
          <cell r="S2139" t="str">
            <v>RERE</v>
          </cell>
          <cell r="T2139" t="str">
            <v>Renee Romo</v>
          </cell>
          <cell r="U2139">
            <v>41974</v>
          </cell>
          <cell r="V2139" t="str">
            <v>Michael Joseph Stockinger</v>
          </cell>
          <cell r="W2139" t="str">
            <v>Michele C Scatena</v>
          </cell>
          <cell r="X2139">
            <v>41900</v>
          </cell>
          <cell r="Y2139" t="str">
            <v>SOURCE ERROR</v>
          </cell>
          <cell r="AB2139">
            <v>12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1</v>
          </cell>
          <cell r="BD2139">
            <v>583</v>
          </cell>
          <cell r="BE2139">
            <v>583</v>
          </cell>
          <cell r="BF2139">
            <v>41964</v>
          </cell>
          <cell r="BG2139">
            <v>41960</v>
          </cell>
          <cell r="BI2139">
            <v>41960</v>
          </cell>
          <cell r="BJ2139">
            <v>41964</v>
          </cell>
          <cell r="BK2139" t="str">
            <v>3-PEND</v>
          </cell>
          <cell r="BL2139" t="str">
            <v>NOT READY</v>
          </cell>
          <cell r="BM2139" t="str">
            <v>Renee Romo</v>
          </cell>
          <cell r="BN2139">
            <v>1</v>
          </cell>
          <cell r="BO2139">
            <v>2014</v>
          </cell>
          <cell r="BP2139" t="str">
            <v>2014-4</v>
          </cell>
          <cell r="BQ2139">
            <v>0</v>
          </cell>
          <cell r="CC2139" t="str">
            <v>TBD</v>
          </cell>
          <cell r="CD2139" t="str">
            <v>PEND</v>
          </cell>
          <cell r="CE2139" t="str">
            <v>AD GEP 5211 DEMARCUS BLVD - DUBLIN</v>
          </cell>
          <cell r="CF2139" t="str">
            <v>2014-11</v>
          </cell>
          <cell r="CH2139" t="str">
            <v>ALAMEDA COUNTY</v>
          </cell>
          <cell r="CJ2139">
            <v>1</v>
          </cell>
          <cell r="CK2139">
            <v>0</v>
          </cell>
          <cell r="CL2139">
            <v>0.1</v>
          </cell>
          <cell r="CO2139">
            <v>286</v>
          </cell>
          <cell r="CR2139">
            <v>297</v>
          </cell>
          <cell r="CY2139" t="str">
            <v>DUBLIN</v>
          </cell>
          <cell r="CZ2139">
            <v>583</v>
          </cell>
          <cell r="DJ2139">
            <v>0</v>
          </cell>
          <cell r="DK2139" t="str">
            <v>2014-11</v>
          </cell>
          <cell r="DL2139">
            <v>0</v>
          </cell>
          <cell r="DM2139">
            <v>1</v>
          </cell>
          <cell r="DN2139" t="str">
            <v>C</v>
          </cell>
          <cell r="DO2139">
            <v>0</v>
          </cell>
          <cell r="DV2139">
            <v>0</v>
          </cell>
          <cell r="DW2139">
            <v>0</v>
          </cell>
          <cell r="DY2139">
            <v>0</v>
          </cell>
          <cell r="EA2139">
            <v>0</v>
          </cell>
          <cell r="EB2139">
            <v>41743</v>
          </cell>
          <cell r="EC2139" t="str">
            <v>Michele C Scatena</v>
          </cell>
          <cell r="EG2139" t="str">
            <v>GD</v>
          </cell>
          <cell r="EH2139">
            <v>583</v>
          </cell>
          <cell r="EI2139">
            <v>94568</v>
          </cell>
          <cell r="EJ2139" t="str">
            <v>HIDE</v>
          </cell>
          <cell r="EK2139" t="str">
            <v>Yes</v>
          </cell>
          <cell r="EM2139">
            <v>0</v>
          </cell>
          <cell r="EN2139">
            <v>0</v>
          </cell>
          <cell r="EP2139">
            <v>0</v>
          </cell>
          <cell r="EQ2139">
            <v>0</v>
          </cell>
          <cell r="ER2139" t="str">
            <v>31053526: AD GEP 5211 DEMARCUS BLVD - DUBLIN</v>
          </cell>
          <cell r="EV2139" t="str">
            <v>YES</v>
          </cell>
          <cell r="EW2139" t="str">
            <v>YES</v>
          </cell>
          <cell r="EX2139" t="str">
            <v>OVER</v>
          </cell>
          <cell r="FA2139" t="str">
            <v>NO</v>
          </cell>
          <cell r="FB2139" t="str">
            <v>PASS</v>
          </cell>
          <cell r="FC2139" t="str">
            <v>OK</v>
          </cell>
          <cell r="FD2139" t="str">
            <v>Long Cycle</v>
          </cell>
          <cell r="FF2139">
            <v>1</v>
          </cell>
          <cell r="FG2139">
            <v>1</v>
          </cell>
        </row>
        <row r="2140">
          <cell r="A2140">
            <v>31053549</v>
          </cell>
          <cell r="I2140" t="str">
            <v>YES</v>
          </cell>
          <cell r="J2140" t="str">
            <v>31053549-30</v>
          </cell>
          <cell r="K2140" t="str">
            <v>14B</v>
          </cell>
          <cell r="L2140">
            <v>14</v>
          </cell>
          <cell r="M2140" t="str">
            <v>ST</v>
          </cell>
          <cell r="N2140" t="str">
            <v>CV</v>
          </cell>
          <cell r="O2140" t="str">
            <v>Local CVR &amp; NR</v>
          </cell>
          <cell r="Q2140">
            <v>9938</v>
          </cell>
          <cell r="R2140">
            <v>9938</v>
          </cell>
          <cell r="S2140" t="str">
            <v>ANY3</v>
          </cell>
          <cell r="T2140" t="str">
            <v>Aaron Yu</v>
          </cell>
          <cell r="U2140">
            <v>41820</v>
          </cell>
          <cell r="V2140" t="str">
            <v>Ronald D Gibbs</v>
          </cell>
          <cell r="W2140" t="str">
            <v>Steven Frankiewich</v>
          </cell>
          <cell r="X2140">
            <v>41759</v>
          </cell>
          <cell r="Y2140" t="str">
            <v>SOURCE ERROR</v>
          </cell>
          <cell r="AB2140">
            <v>24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2</v>
          </cell>
          <cell r="BD2140">
            <v>9897</v>
          </cell>
          <cell r="BE2140">
            <v>9897</v>
          </cell>
          <cell r="BF2140">
            <v>41943</v>
          </cell>
          <cell r="BG2140">
            <v>41813</v>
          </cell>
          <cell r="BH2140" t="str">
            <v>Engineering</v>
          </cell>
          <cell r="BI2140">
            <v>41813</v>
          </cell>
          <cell r="BJ2140">
            <v>41943</v>
          </cell>
          <cell r="BK2140" t="str">
            <v>6-CLOSEOUT</v>
          </cell>
          <cell r="BL2140" t="str">
            <v>READY</v>
          </cell>
          <cell r="BM2140" t="str">
            <v>Aaron Joshua Yu</v>
          </cell>
          <cell r="BN2140">
            <v>1</v>
          </cell>
          <cell r="BO2140">
            <v>2014</v>
          </cell>
          <cell r="BP2140" t="str">
            <v>2014-2</v>
          </cell>
          <cell r="BQ2140">
            <v>0</v>
          </cell>
          <cell r="BS2140">
            <v>0</v>
          </cell>
          <cell r="BZ2140">
            <v>0</v>
          </cell>
          <cell r="CC2140" t="str">
            <v>TBD</v>
          </cell>
          <cell r="CD2140" t="str">
            <v>MPCL</v>
          </cell>
          <cell r="CE2140" t="str">
            <v>GP 1620 WILLOW ST STOCKTON (CSR)</v>
          </cell>
          <cell r="CF2140" t="str">
            <v>2014-06</v>
          </cell>
          <cell r="CH2140" t="str">
            <v>SAN JOAQUIN COUNTY</v>
          </cell>
          <cell r="CJ2140">
            <v>1</v>
          </cell>
          <cell r="CK2140">
            <v>0</v>
          </cell>
          <cell r="CL2140">
            <v>4.3</v>
          </cell>
          <cell r="CP2140">
            <v>31</v>
          </cell>
          <cell r="CQ2140">
            <v>167</v>
          </cell>
          <cell r="CS2140">
            <v>9698</v>
          </cell>
          <cell r="CY2140" t="str">
            <v>STOCKTON</v>
          </cell>
          <cell r="CZ2140">
            <v>9897</v>
          </cell>
          <cell r="DG2140">
            <v>0</v>
          </cell>
          <cell r="DJ2140">
            <v>0</v>
          </cell>
          <cell r="DK2140" t="str">
            <v>2014-10</v>
          </cell>
          <cell r="DL2140">
            <v>0</v>
          </cell>
          <cell r="DM2140">
            <v>1</v>
          </cell>
          <cell r="DN2140" t="str">
            <v>C</v>
          </cell>
          <cell r="DO2140">
            <v>0</v>
          </cell>
          <cell r="DV2140">
            <v>0</v>
          </cell>
          <cell r="DX2140">
            <v>0</v>
          </cell>
          <cell r="DY2140">
            <v>0</v>
          </cell>
          <cell r="EA2140">
            <v>0</v>
          </cell>
          <cell r="EB2140">
            <v>41755</v>
          </cell>
          <cell r="EC2140" t="str">
            <v>Steven Frankiewich</v>
          </cell>
          <cell r="ED2140">
            <v>41849</v>
          </cell>
          <cell r="EE2140">
            <v>41850</v>
          </cell>
          <cell r="EG2140" t="str">
            <v>GD.PHYS.3004.00D5.0024</v>
          </cell>
          <cell r="EH2140">
            <v>9897</v>
          </cell>
          <cell r="EI2140">
            <v>0</v>
          </cell>
          <cell r="EJ2140" t="str">
            <v>HIDE</v>
          </cell>
          <cell r="EK2140" t="str">
            <v>Yes</v>
          </cell>
          <cell r="EM2140">
            <v>0</v>
          </cell>
          <cell r="EN2140">
            <v>0</v>
          </cell>
          <cell r="EP2140">
            <v>0</v>
          </cell>
          <cell r="EQ2140">
            <v>0</v>
          </cell>
          <cell r="ER2140" t="str">
            <v>31053549: GP 1620 WILLOW ST STOCKTON (CSR)</v>
          </cell>
          <cell r="EU2140">
            <v>41849</v>
          </cell>
          <cell r="EV2140" t="str">
            <v>YES</v>
          </cell>
          <cell r="EW2140" t="str">
            <v>YES</v>
          </cell>
          <cell r="EX2140" t="str">
            <v>OVER</v>
          </cell>
          <cell r="FA2140" t="str">
            <v>NO</v>
          </cell>
          <cell r="FB2140" t="str">
            <v>OMIT</v>
          </cell>
          <cell r="FC2140" t="str">
            <v>OK</v>
          </cell>
          <cell r="FD2140" t="str">
            <v>Long Cycle</v>
          </cell>
          <cell r="FF2140">
            <v>1</v>
          </cell>
          <cell r="FG2140">
            <v>1</v>
          </cell>
        </row>
        <row r="2141">
          <cell r="A2141">
            <v>31053552</v>
          </cell>
          <cell r="I2141" t="str">
            <v>YES</v>
          </cell>
          <cell r="J2141" t="str">
            <v>31053552-30</v>
          </cell>
          <cell r="K2141" t="str">
            <v>14B</v>
          </cell>
          <cell r="L2141">
            <v>14</v>
          </cell>
          <cell r="M2141" t="str">
            <v>ST</v>
          </cell>
          <cell r="N2141" t="str">
            <v>CV</v>
          </cell>
          <cell r="O2141" t="str">
            <v>Local CVR &amp; NR</v>
          </cell>
          <cell r="Q2141">
            <v>10583</v>
          </cell>
          <cell r="R2141">
            <v>10583</v>
          </cell>
          <cell r="S2141" t="str">
            <v>ANY3</v>
          </cell>
          <cell r="T2141" t="str">
            <v>Aaron Yu</v>
          </cell>
          <cell r="U2141">
            <v>41820</v>
          </cell>
          <cell r="V2141" t="str">
            <v>Ronald D Gibbs</v>
          </cell>
          <cell r="W2141" t="str">
            <v>Steven Frankiewich</v>
          </cell>
          <cell r="X2141">
            <v>41759</v>
          </cell>
          <cell r="Y2141" t="str">
            <v>SOURCE ERROR</v>
          </cell>
          <cell r="AB2141">
            <v>24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2</v>
          </cell>
          <cell r="BD2141">
            <v>324</v>
          </cell>
          <cell r="BE2141">
            <v>324</v>
          </cell>
          <cell r="BF2141">
            <v>41943</v>
          </cell>
          <cell r="BG2141">
            <v>41813</v>
          </cell>
          <cell r="BH2141" t="str">
            <v>Engineering</v>
          </cell>
          <cell r="BI2141">
            <v>41813</v>
          </cell>
          <cell r="BJ2141">
            <v>41943</v>
          </cell>
          <cell r="BK2141" t="str">
            <v>5-CONSTRUCTION</v>
          </cell>
          <cell r="BL2141" t="str">
            <v>READY</v>
          </cell>
          <cell r="BM2141" t="str">
            <v>Aaron Joshua Yu</v>
          </cell>
          <cell r="BN2141">
            <v>1</v>
          </cell>
          <cell r="BO2141">
            <v>2014</v>
          </cell>
          <cell r="BP2141" t="str">
            <v>2014-2</v>
          </cell>
          <cell r="BQ2141">
            <v>0</v>
          </cell>
          <cell r="BS2141">
            <v>0</v>
          </cell>
          <cell r="BZ2141">
            <v>0</v>
          </cell>
          <cell r="CC2141" t="str">
            <v>TBD</v>
          </cell>
          <cell r="CD2141" t="str">
            <v>CONS</v>
          </cell>
          <cell r="CE2141" t="str">
            <v>GP 1720 W WILLOW ST STOCKTON (CSR)</v>
          </cell>
          <cell r="CF2141" t="str">
            <v>2014-06</v>
          </cell>
          <cell r="CH2141" t="str">
            <v>SAN JOAQUIN COUNTY</v>
          </cell>
          <cell r="CJ2141">
            <v>1</v>
          </cell>
          <cell r="CK2141">
            <v>0</v>
          </cell>
          <cell r="CL2141">
            <v>4.3</v>
          </cell>
          <cell r="CQ2141">
            <v>205</v>
          </cell>
          <cell r="CR2141">
            <v>118</v>
          </cell>
          <cell r="CY2141" t="str">
            <v>STOCKTON</v>
          </cell>
          <cell r="CZ2141">
            <v>324</v>
          </cell>
          <cell r="DG2141">
            <v>0</v>
          </cell>
          <cell r="DJ2141">
            <v>0</v>
          </cell>
          <cell r="DK2141" t="str">
            <v>2014-10</v>
          </cell>
          <cell r="DL2141">
            <v>0</v>
          </cell>
          <cell r="DM2141">
            <v>1</v>
          </cell>
          <cell r="DN2141" t="str">
            <v>C</v>
          </cell>
          <cell r="DO2141">
            <v>0</v>
          </cell>
          <cell r="DV2141">
            <v>0</v>
          </cell>
          <cell r="DX2141">
            <v>0</v>
          </cell>
          <cell r="DY2141">
            <v>0</v>
          </cell>
          <cell r="EA2141">
            <v>0</v>
          </cell>
          <cell r="EB2141">
            <v>41762</v>
          </cell>
          <cell r="EC2141" t="str">
            <v>Steven Frankiewich</v>
          </cell>
          <cell r="ED2141">
            <v>41891</v>
          </cell>
          <cell r="EE2141">
            <v>41891</v>
          </cell>
          <cell r="EG2141" t="str">
            <v>GD.PHYS.3004.00D5.0024</v>
          </cell>
          <cell r="EH2141">
            <v>324</v>
          </cell>
          <cell r="EI2141">
            <v>0</v>
          </cell>
          <cell r="EJ2141" t="str">
            <v>HIDE</v>
          </cell>
          <cell r="EK2141" t="str">
            <v>Yes</v>
          </cell>
          <cell r="EM2141">
            <v>0</v>
          </cell>
          <cell r="EN2141">
            <v>0</v>
          </cell>
          <cell r="EP2141">
            <v>0</v>
          </cell>
          <cell r="EQ2141">
            <v>0</v>
          </cell>
          <cell r="ER2141" t="str">
            <v>31053552: GP 1720 W WILLOW ST STOCKTON (CSR)</v>
          </cell>
          <cell r="EV2141" t="str">
            <v>YES</v>
          </cell>
          <cell r="EW2141" t="str">
            <v>YES</v>
          </cell>
          <cell r="EX2141" t="str">
            <v>OVER</v>
          </cell>
          <cell r="FA2141" t="str">
            <v>NO</v>
          </cell>
          <cell r="FB2141" t="str">
            <v>OMIT</v>
          </cell>
          <cell r="FC2141" t="str">
            <v>OK</v>
          </cell>
          <cell r="FD2141" t="str">
            <v>Long Cycle</v>
          </cell>
          <cell r="FF2141">
            <v>1</v>
          </cell>
          <cell r="FG2141">
            <v>1</v>
          </cell>
        </row>
        <row r="2142">
          <cell r="A2142">
            <v>31053553</v>
          </cell>
          <cell r="I2142" t="str">
            <v>YES</v>
          </cell>
          <cell r="J2142" t="str">
            <v>31053553-30</v>
          </cell>
          <cell r="K2142" t="str">
            <v>14B</v>
          </cell>
          <cell r="L2142">
            <v>14</v>
          </cell>
          <cell r="M2142" t="str">
            <v>ST</v>
          </cell>
          <cell r="N2142" t="str">
            <v>CV</v>
          </cell>
          <cell r="O2142" t="str">
            <v>Local CVR &amp; NR</v>
          </cell>
          <cell r="Q2142">
            <v>9989</v>
          </cell>
          <cell r="R2142">
            <v>9989</v>
          </cell>
          <cell r="S2142" t="str">
            <v>ANY3</v>
          </cell>
          <cell r="T2142" t="str">
            <v>Aaron Yu</v>
          </cell>
          <cell r="U2142">
            <v>41820</v>
          </cell>
          <cell r="V2142" t="str">
            <v>Ronald D Gibbs</v>
          </cell>
          <cell r="W2142" t="str">
            <v>Steven Frankiewich</v>
          </cell>
          <cell r="X2142">
            <v>41759</v>
          </cell>
          <cell r="Y2142" t="str">
            <v>SOURCE ERROR</v>
          </cell>
          <cell r="AB2142">
            <v>41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4</v>
          </cell>
          <cell r="BD2142">
            <v>11237</v>
          </cell>
          <cell r="BE2142">
            <v>11237</v>
          </cell>
          <cell r="BF2142">
            <v>41851</v>
          </cell>
          <cell r="BG2142">
            <v>41813</v>
          </cell>
          <cell r="BH2142" t="str">
            <v>Engineering</v>
          </cell>
          <cell r="BI2142">
            <v>41813</v>
          </cell>
          <cell r="BJ2142">
            <v>41851</v>
          </cell>
          <cell r="BK2142" t="str">
            <v>6-CLOSEOUT</v>
          </cell>
          <cell r="BL2142" t="str">
            <v>READY</v>
          </cell>
          <cell r="BM2142" t="str">
            <v>Aaron Joshua Yu</v>
          </cell>
          <cell r="BN2142">
            <v>1</v>
          </cell>
          <cell r="BO2142">
            <v>2014</v>
          </cell>
          <cell r="BP2142" t="str">
            <v>2014-2</v>
          </cell>
          <cell r="BQ2142">
            <v>0</v>
          </cell>
          <cell r="BS2142">
            <v>0</v>
          </cell>
          <cell r="BZ2142">
            <v>0</v>
          </cell>
          <cell r="CC2142" t="str">
            <v>TBD</v>
          </cell>
          <cell r="CD2142" t="str">
            <v>MPCL</v>
          </cell>
          <cell r="CE2142" t="str">
            <v>GP 1307 YALE AVE STOCKTON (CSR)</v>
          </cell>
          <cell r="CF2142" t="str">
            <v>2014-06</v>
          </cell>
          <cell r="CH2142" t="str">
            <v>SAN JOAQUIN COUNTY</v>
          </cell>
          <cell r="CJ2142">
            <v>3</v>
          </cell>
          <cell r="CK2142">
            <v>0</v>
          </cell>
          <cell r="CL2142">
            <v>1.3</v>
          </cell>
          <cell r="CP2142">
            <v>31</v>
          </cell>
          <cell r="CQ2142">
            <v>896</v>
          </cell>
          <cell r="CR2142">
            <v>536</v>
          </cell>
          <cell r="CS2142">
            <v>9773</v>
          </cell>
          <cell r="CY2142" t="str">
            <v>STOCKTON</v>
          </cell>
          <cell r="CZ2142">
            <v>11237</v>
          </cell>
          <cell r="DG2142">
            <v>0</v>
          </cell>
          <cell r="DJ2142">
            <v>0</v>
          </cell>
          <cell r="DK2142" t="str">
            <v>2014-07</v>
          </cell>
          <cell r="DL2142">
            <v>0</v>
          </cell>
          <cell r="DM2142">
            <v>1</v>
          </cell>
          <cell r="DN2142" t="str">
            <v>C</v>
          </cell>
          <cell r="DO2142">
            <v>0</v>
          </cell>
          <cell r="DW2142">
            <v>0</v>
          </cell>
          <cell r="DX2142">
            <v>0</v>
          </cell>
          <cell r="DY2142">
            <v>0</v>
          </cell>
          <cell r="EB2142">
            <v>41747</v>
          </cell>
          <cell r="EC2142" t="str">
            <v>Steven Frankiewich</v>
          </cell>
          <cell r="ED2142">
            <v>41851</v>
          </cell>
          <cell r="EE2142">
            <v>41851</v>
          </cell>
          <cell r="EG2142" t="str">
            <v>GD.PHYS.3004.00D5.0024</v>
          </cell>
          <cell r="EH2142">
            <v>11237</v>
          </cell>
          <cell r="EI2142">
            <v>0</v>
          </cell>
          <cell r="EJ2142" t="str">
            <v>HIDE</v>
          </cell>
          <cell r="EK2142" t="str">
            <v>Yes</v>
          </cell>
          <cell r="EM2142">
            <v>0</v>
          </cell>
          <cell r="EN2142">
            <v>0</v>
          </cell>
          <cell r="EP2142">
            <v>0</v>
          </cell>
          <cell r="EQ2142">
            <v>0</v>
          </cell>
          <cell r="ER2142" t="str">
            <v>31053553: GP 1307 YALE AVE STOCKTON (CSR)</v>
          </cell>
          <cell r="EU2142">
            <v>41850</v>
          </cell>
          <cell r="EV2142" t="str">
            <v>YES</v>
          </cell>
          <cell r="EW2142" t="str">
            <v>YES</v>
          </cell>
          <cell r="EX2142" t="str">
            <v>OVER</v>
          </cell>
          <cell r="FA2142" t="str">
            <v>NO</v>
          </cell>
          <cell r="FB2142" t="str">
            <v>OMIT</v>
          </cell>
          <cell r="FC2142" t="str">
            <v>OK</v>
          </cell>
          <cell r="FD2142" t="str">
            <v>Long Cycle</v>
          </cell>
          <cell r="FF2142">
            <v>1</v>
          </cell>
          <cell r="FG2142">
            <v>1</v>
          </cell>
        </row>
        <row r="2143">
          <cell r="A2143">
            <v>31053555</v>
          </cell>
          <cell r="I2143" t="str">
            <v>YES</v>
          </cell>
          <cell r="J2143" t="str">
            <v>31053555-30</v>
          </cell>
          <cell r="K2143" t="str">
            <v>14B</v>
          </cell>
          <cell r="L2143">
            <v>14</v>
          </cell>
          <cell r="M2143" t="str">
            <v>ST</v>
          </cell>
          <cell r="N2143" t="str">
            <v>CV</v>
          </cell>
          <cell r="O2143" t="str">
            <v>Local CVR &amp; NR</v>
          </cell>
          <cell r="Q2143">
            <v>9986</v>
          </cell>
          <cell r="R2143">
            <v>9986</v>
          </cell>
          <cell r="S2143" t="str">
            <v>ANY3</v>
          </cell>
          <cell r="T2143" t="str">
            <v>Aaron Yu</v>
          </cell>
          <cell r="U2143">
            <v>41820</v>
          </cell>
          <cell r="V2143" t="str">
            <v>Ronald D Gibbs</v>
          </cell>
          <cell r="W2143" t="str">
            <v>Steven Frankiewich</v>
          </cell>
          <cell r="X2143">
            <v>41759</v>
          </cell>
          <cell r="Y2143" t="str">
            <v>SOURCE ERROR</v>
          </cell>
          <cell r="AB2143">
            <v>24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2</v>
          </cell>
          <cell r="BD2143">
            <v>11224</v>
          </cell>
          <cell r="BE2143">
            <v>11224</v>
          </cell>
          <cell r="BF2143">
            <v>41851</v>
          </cell>
          <cell r="BG2143">
            <v>41813</v>
          </cell>
          <cell r="BH2143" t="str">
            <v>Engineering</v>
          </cell>
          <cell r="BI2143">
            <v>41813</v>
          </cell>
          <cell r="BJ2143">
            <v>41851</v>
          </cell>
          <cell r="BK2143" t="str">
            <v>6-CLOSEOUT</v>
          </cell>
          <cell r="BL2143" t="str">
            <v>READY</v>
          </cell>
          <cell r="BM2143" t="str">
            <v>Aaron Joshua Yu</v>
          </cell>
          <cell r="BN2143">
            <v>1</v>
          </cell>
          <cell r="BO2143">
            <v>2014</v>
          </cell>
          <cell r="BP2143" t="str">
            <v>2014-2</v>
          </cell>
          <cell r="BQ2143">
            <v>0</v>
          </cell>
          <cell r="BS2143">
            <v>0</v>
          </cell>
          <cell r="BZ2143">
            <v>0</v>
          </cell>
          <cell r="CC2143" t="str">
            <v>TBD</v>
          </cell>
          <cell r="CD2143" t="str">
            <v>MPCL</v>
          </cell>
          <cell r="CE2143" t="str">
            <v>GP 1345 YALE AVE STOCKTON (CSR)</v>
          </cell>
          <cell r="CF2143" t="str">
            <v>2014-06</v>
          </cell>
          <cell r="CH2143" t="str">
            <v>SAN JOAQUIN COUNTY</v>
          </cell>
          <cell r="CJ2143">
            <v>3</v>
          </cell>
          <cell r="CK2143">
            <v>0</v>
          </cell>
          <cell r="CL2143">
            <v>1.3</v>
          </cell>
          <cell r="CP2143">
            <v>31</v>
          </cell>
          <cell r="CQ2143">
            <v>896</v>
          </cell>
          <cell r="CR2143">
            <v>299</v>
          </cell>
          <cell r="CS2143">
            <v>9998</v>
          </cell>
          <cell r="CY2143" t="str">
            <v>STOCKTON</v>
          </cell>
          <cell r="CZ2143">
            <v>11224</v>
          </cell>
          <cell r="DG2143">
            <v>0</v>
          </cell>
          <cell r="DJ2143">
            <v>0</v>
          </cell>
          <cell r="DK2143" t="str">
            <v>2014-07</v>
          </cell>
          <cell r="DL2143">
            <v>0</v>
          </cell>
          <cell r="DM2143">
            <v>1</v>
          </cell>
          <cell r="DN2143" t="str">
            <v>C</v>
          </cell>
          <cell r="DO2143">
            <v>0</v>
          </cell>
          <cell r="DW2143">
            <v>0</v>
          </cell>
          <cell r="DX2143">
            <v>0</v>
          </cell>
          <cell r="DY2143">
            <v>0</v>
          </cell>
          <cell r="EB2143">
            <v>41750</v>
          </cell>
          <cell r="EC2143" t="str">
            <v>Steven Frankiewich</v>
          </cell>
          <cell r="ED2143">
            <v>41849</v>
          </cell>
          <cell r="EE2143">
            <v>41850</v>
          </cell>
          <cell r="EG2143" t="str">
            <v>GD.PHYS.3004.00D5.0024</v>
          </cell>
          <cell r="EH2143">
            <v>11224</v>
          </cell>
          <cell r="EI2143">
            <v>0</v>
          </cell>
          <cell r="EJ2143" t="str">
            <v>HIDE</v>
          </cell>
          <cell r="EK2143" t="str">
            <v>Yes</v>
          </cell>
          <cell r="EM2143">
            <v>0</v>
          </cell>
          <cell r="EN2143">
            <v>0</v>
          </cell>
          <cell r="EP2143">
            <v>0</v>
          </cell>
          <cell r="EQ2143">
            <v>0</v>
          </cell>
          <cell r="ER2143" t="str">
            <v>31053555: GP 1345 YALE AVE STOCKTON (CSR)</v>
          </cell>
          <cell r="EU2143">
            <v>41850</v>
          </cell>
          <cell r="EV2143" t="str">
            <v>YES</v>
          </cell>
          <cell r="EW2143" t="str">
            <v>YES</v>
          </cell>
          <cell r="EX2143" t="str">
            <v>OVER</v>
          </cell>
          <cell r="FA2143" t="str">
            <v>NO</v>
          </cell>
          <cell r="FB2143" t="str">
            <v>OMIT</v>
          </cell>
          <cell r="FC2143" t="str">
            <v>OK</v>
          </cell>
          <cell r="FD2143" t="str">
            <v>Long Cycle</v>
          </cell>
          <cell r="FF2143">
            <v>1</v>
          </cell>
          <cell r="FG2143">
            <v>1</v>
          </cell>
        </row>
        <row r="2144">
          <cell r="A2144">
            <v>31053599</v>
          </cell>
          <cell r="I2144" t="str">
            <v>NO</v>
          </cell>
          <cell r="J2144" t="str">
            <v>31053599-</v>
          </cell>
          <cell r="K2144" t="str">
            <v>51I</v>
          </cell>
          <cell r="L2144">
            <v>51</v>
          </cell>
          <cell r="M2144" t="str">
            <v>CC</v>
          </cell>
          <cell r="N2144" t="str">
            <v>CC</v>
          </cell>
          <cell r="P2144" t="str">
            <v>51 WRO</v>
          </cell>
          <cell r="Q2144">
            <v>1</v>
          </cell>
          <cell r="S2144" t="str">
            <v>DES7</v>
          </cell>
          <cell r="T2144" t="str">
            <v>Donald Skinner</v>
          </cell>
          <cell r="U2144" t="str">
            <v>#</v>
          </cell>
          <cell r="Y2144" t="str">
            <v>SOURCE ERROR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D2144">
            <v>286</v>
          </cell>
          <cell r="BE2144">
            <v>286</v>
          </cell>
          <cell r="BI2144">
            <v>41785</v>
          </cell>
          <cell r="BJ2144">
            <v>41785</v>
          </cell>
          <cell r="BK2144" t="str">
            <v>6-CLOSEOUT</v>
          </cell>
          <cell r="BL2144" t="str">
            <v>READY</v>
          </cell>
          <cell r="BM2144" t="str">
            <v>Donald Eugene Skinner</v>
          </cell>
          <cell r="BN2144">
            <v>1</v>
          </cell>
          <cell r="BO2144">
            <v>2014</v>
          </cell>
          <cell r="BP2144" t="str">
            <v>2014-2</v>
          </cell>
          <cell r="BQ2144">
            <v>0</v>
          </cell>
          <cell r="CC2144" t="str">
            <v>TBD</v>
          </cell>
          <cell r="CD2144" t="str">
            <v>FICL</v>
          </cell>
          <cell r="CE2144" t="str">
            <v>OC4 GEP LINE STREET HOLLISTER</v>
          </cell>
          <cell r="CF2144" t="str">
            <v>2014-05</v>
          </cell>
          <cell r="CH2144" t="str">
            <v>SAN BENITO  COUNTY</v>
          </cell>
          <cell r="CI2144">
            <v>-70</v>
          </cell>
          <cell r="CJ2144">
            <v>10</v>
          </cell>
          <cell r="CK2144">
            <v>0</v>
          </cell>
          <cell r="CR2144">
            <v>286</v>
          </cell>
          <cell r="CY2144" t="str">
            <v>HOLLISTER</v>
          </cell>
          <cell r="CZ2144">
            <v>286</v>
          </cell>
          <cell r="DJ2144">
            <v>70</v>
          </cell>
          <cell r="DK2144" t="str">
            <v>2014-05</v>
          </cell>
          <cell r="DL2144">
            <v>0</v>
          </cell>
          <cell r="DM2144">
            <v>1</v>
          </cell>
          <cell r="DN2144" t="str">
            <v>C</v>
          </cell>
          <cell r="DO2144">
            <v>0</v>
          </cell>
          <cell r="DP2144">
            <v>7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  <cell r="DW2144">
            <v>0</v>
          </cell>
          <cell r="DX2144">
            <v>0</v>
          </cell>
          <cell r="DY2144">
            <v>0</v>
          </cell>
          <cell r="DZ2144">
            <v>0</v>
          </cell>
          <cell r="EA2144">
            <v>0</v>
          </cell>
          <cell r="EC2144" t="str">
            <v>David W McKenna</v>
          </cell>
          <cell r="EG2144" t="str">
            <v>GD</v>
          </cell>
          <cell r="EH2144">
            <v>286</v>
          </cell>
          <cell r="EI2144">
            <v>95023</v>
          </cell>
          <cell r="EJ2144" t="str">
            <v>HIDE</v>
          </cell>
          <cell r="EK2144" t="str">
            <v>No</v>
          </cell>
          <cell r="EM2144">
            <v>0</v>
          </cell>
          <cell r="EN2144">
            <v>0</v>
          </cell>
          <cell r="EP2144">
            <v>0</v>
          </cell>
          <cell r="EQ2144">
            <v>0</v>
          </cell>
          <cell r="ER2144" t="str">
            <v>31053599: OC4 GEP LINE STREET HOLLISTER</v>
          </cell>
          <cell r="ES2144" t="str">
            <v>Soussane Sadre</v>
          </cell>
          <cell r="EU2144">
            <v>41674</v>
          </cell>
          <cell r="EV2144" t="str">
            <v>YES</v>
          </cell>
          <cell r="EW2144" t="str">
            <v>YES</v>
          </cell>
          <cell r="EX2144" t="str">
            <v>OVER</v>
          </cell>
          <cell r="FA2144" t="str">
            <v>NO</v>
          </cell>
          <cell r="FB2144" t="str">
            <v>OMIT</v>
          </cell>
          <cell r="FC2144" t="str">
            <v>OK</v>
          </cell>
          <cell r="FD2144" t="str">
            <v>Long Cycle</v>
          </cell>
          <cell r="FF2144">
            <v>1</v>
          </cell>
          <cell r="FG2144">
            <v>1</v>
          </cell>
        </row>
        <row r="2145">
          <cell r="A2145">
            <v>31053600</v>
          </cell>
          <cell r="I2145" t="str">
            <v>YES</v>
          </cell>
          <cell r="J2145" t="str">
            <v>31053600-30</v>
          </cell>
          <cell r="K2145" t="str">
            <v>14B</v>
          </cell>
          <cell r="L2145">
            <v>14</v>
          </cell>
          <cell r="M2145" t="str">
            <v>ST</v>
          </cell>
          <cell r="N2145" t="str">
            <v>CV</v>
          </cell>
          <cell r="O2145" t="str">
            <v>Local CVR &amp; NR</v>
          </cell>
          <cell r="Q2145">
            <v>11853</v>
          </cell>
          <cell r="R2145">
            <v>11853</v>
          </cell>
          <cell r="S2145" t="str">
            <v>ANY3</v>
          </cell>
          <cell r="T2145" t="str">
            <v>Aaron Yu</v>
          </cell>
          <cell r="U2145">
            <v>41820</v>
          </cell>
          <cell r="V2145" t="str">
            <v>Ronald D Gibbs</v>
          </cell>
          <cell r="W2145" t="str">
            <v>Steven Frankiewich</v>
          </cell>
          <cell r="X2145">
            <v>41759</v>
          </cell>
          <cell r="Y2145" t="str">
            <v>SOURCE ERROR</v>
          </cell>
          <cell r="AB2145">
            <v>49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5</v>
          </cell>
          <cell r="BD2145">
            <v>12373</v>
          </cell>
          <cell r="BE2145">
            <v>12373</v>
          </cell>
          <cell r="BF2145">
            <v>41943</v>
          </cell>
          <cell r="BG2145">
            <v>41813</v>
          </cell>
          <cell r="BH2145" t="str">
            <v>Engineering</v>
          </cell>
          <cell r="BI2145">
            <v>41813</v>
          </cell>
          <cell r="BJ2145">
            <v>41943</v>
          </cell>
          <cell r="BK2145" t="str">
            <v>6-CLOSEOUT</v>
          </cell>
          <cell r="BL2145" t="str">
            <v>READY</v>
          </cell>
          <cell r="BM2145" t="str">
            <v>Aaron Joshua Yu</v>
          </cell>
          <cell r="BN2145">
            <v>1</v>
          </cell>
          <cell r="BO2145">
            <v>2014</v>
          </cell>
          <cell r="BP2145" t="str">
            <v>2014-2</v>
          </cell>
          <cell r="BQ2145">
            <v>0</v>
          </cell>
          <cell r="BS2145">
            <v>0</v>
          </cell>
          <cell r="BZ2145">
            <v>0</v>
          </cell>
          <cell r="CC2145" t="str">
            <v>TBD</v>
          </cell>
          <cell r="CD2145" t="str">
            <v>MPCL</v>
          </cell>
          <cell r="CE2145" t="str">
            <v>GP 1321 YALE AVE STOCKTON (CSR)</v>
          </cell>
          <cell r="CF2145" t="str">
            <v>2014-06</v>
          </cell>
          <cell r="CH2145" t="str">
            <v>SAN JOAQUIN COUNTY</v>
          </cell>
          <cell r="CJ2145">
            <v>1</v>
          </cell>
          <cell r="CK2145">
            <v>0</v>
          </cell>
          <cell r="CL2145">
            <v>4.3</v>
          </cell>
          <cell r="CP2145">
            <v>31</v>
          </cell>
          <cell r="CQ2145">
            <v>213</v>
          </cell>
          <cell r="CS2145">
            <v>12129</v>
          </cell>
          <cell r="CY2145" t="str">
            <v>STOCKTON</v>
          </cell>
          <cell r="CZ2145">
            <v>12373</v>
          </cell>
          <cell r="DG2145">
            <v>0</v>
          </cell>
          <cell r="DJ2145">
            <v>0</v>
          </cell>
          <cell r="DK2145" t="str">
            <v>2014-10</v>
          </cell>
          <cell r="DL2145">
            <v>0</v>
          </cell>
          <cell r="DM2145">
            <v>1</v>
          </cell>
          <cell r="DN2145" t="str">
            <v>C</v>
          </cell>
          <cell r="DO2145">
            <v>0</v>
          </cell>
          <cell r="DV2145">
            <v>0</v>
          </cell>
          <cell r="DX2145">
            <v>0</v>
          </cell>
          <cell r="DY2145">
            <v>0</v>
          </cell>
          <cell r="EA2145">
            <v>0</v>
          </cell>
          <cell r="EB2145">
            <v>41750</v>
          </cell>
          <cell r="EC2145" t="str">
            <v>Steven Frankiewich</v>
          </cell>
          <cell r="ED2145">
            <v>41849</v>
          </cell>
          <cell r="EE2145">
            <v>41850</v>
          </cell>
          <cell r="EG2145" t="str">
            <v>GD.PHYS.3004.00D5.0024</v>
          </cell>
          <cell r="EH2145">
            <v>12373</v>
          </cell>
          <cell r="EI2145">
            <v>0</v>
          </cell>
          <cell r="EJ2145" t="str">
            <v>HIDE</v>
          </cell>
          <cell r="EK2145" t="str">
            <v>Yes</v>
          </cell>
          <cell r="EM2145">
            <v>0</v>
          </cell>
          <cell r="EN2145">
            <v>0</v>
          </cell>
          <cell r="EP2145">
            <v>0</v>
          </cell>
          <cell r="EQ2145">
            <v>0</v>
          </cell>
          <cell r="ER2145" t="str">
            <v>31053600: GP 1321 YALE AVE STOCKTON (CSR)</v>
          </cell>
          <cell r="EU2145">
            <v>41844</v>
          </cell>
          <cell r="EV2145" t="str">
            <v>YES</v>
          </cell>
          <cell r="EW2145" t="str">
            <v>YES</v>
          </cell>
          <cell r="EX2145" t="str">
            <v>OVER</v>
          </cell>
          <cell r="FA2145" t="str">
            <v>NO</v>
          </cell>
          <cell r="FB2145" t="str">
            <v>OMIT</v>
          </cell>
          <cell r="FC2145" t="str">
            <v>OK</v>
          </cell>
          <cell r="FD2145" t="str">
            <v>Long Cycle</v>
          </cell>
          <cell r="FF2145">
            <v>1</v>
          </cell>
          <cell r="FG2145">
            <v>1</v>
          </cell>
        </row>
        <row r="2146">
          <cell r="A2146">
            <v>31053601</v>
          </cell>
          <cell r="I2146" t="str">
            <v>YES</v>
          </cell>
          <cell r="J2146" t="str">
            <v>31053601-30</v>
          </cell>
          <cell r="K2146" t="str">
            <v>14B</v>
          </cell>
          <cell r="L2146">
            <v>14</v>
          </cell>
          <cell r="M2146" t="str">
            <v>ST</v>
          </cell>
          <cell r="N2146" t="str">
            <v>CV</v>
          </cell>
          <cell r="O2146" t="str">
            <v>Local CVR &amp; NR</v>
          </cell>
          <cell r="Q2146">
            <v>10583</v>
          </cell>
          <cell r="R2146">
            <v>10583</v>
          </cell>
          <cell r="S2146" t="str">
            <v>ANY3</v>
          </cell>
          <cell r="T2146" t="str">
            <v>Aaron Yu</v>
          </cell>
          <cell r="U2146">
            <v>41820</v>
          </cell>
          <cell r="V2146" t="str">
            <v>Ronald D Gibbs</v>
          </cell>
          <cell r="W2146" t="str">
            <v>Steven Frankiewich</v>
          </cell>
          <cell r="X2146">
            <v>41759</v>
          </cell>
          <cell r="Y2146" t="str">
            <v>SOURCE ERROR</v>
          </cell>
          <cell r="AB2146">
            <v>24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2</v>
          </cell>
          <cell r="BD2146">
            <v>205</v>
          </cell>
          <cell r="BE2146">
            <v>205</v>
          </cell>
          <cell r="BF2146">
            <v>41943</v>
          </cell>
          <cell r="BG2146">
            <v>41813</v>
          </cell>
          <cell r="BH2146" t="str">
            <v>Engineering</v>
          </cell>
          <cell r="BI2146">
            <v>41813</v>
          </cell>
          <cell r="BJ2146">
            <v>41943</v>
          </cell>
          <cell r="BK2146" t="str">
            <v>5-CONSTRUCTION</v>
          </cell>
          <cell r="BL2146" t="str">
            <v>READY</v>
          </cell>
          <cell r="BM2146" t="str">
            <v>Aaron Joshua Yu</v>
          </cell>
          <cell r="BN2146">
            <v>1</v>
          </cell>
          <cell r="BO2146">
            <v>2014</v>
          </cell>
          <cell r="BP2146" t="str">
            <v>2014-2</v>
          </cell>
          <cell r="BQ2146">
            <v>0</v>
          </cell>
          <cell r="BS2146">
            <v>0</v>
          </cell>
          <cell r="BZ2146">
            <v>0</v>
          </cell>
          <cell r="CC2146" t="str">
            <v>TBD</v>
          </cell>
          <cell r="CD2146" t="str">
            <v>CONS</v>
          </cell>
          <cell r="CE2146" t="str">
            <v>GP 1744 WILLOW ST STOCKTON (CSR)</v>
          </cell>
          <cell r="CF2146" t="str">
            <v>2014-06</v>
          </cell>
          <cell r="CH2146" t="str">
            <v>SAN JOAQUIN COUNTY</v>
          </cell>
          <cell r="CJ2146">
            <v>1</v>
          </cell>
          <cell r="CK2146">
            <v>0</v>
          </cell>
          <cell r="CL2146">
            <v>4.3</v>
          </cell>
          <cell r="CP2146">
            <v>31</v>
          </cell>
          <cell r="CQ2146">
            <v>174</v>
          </cell>
          <cell r="CY2146" t="str">
            <v>STOCKTON</v>
          </cell>
          <cell r="CZ2146">
            <v>205</v>
          </cell>
          <cell r="DG2146">
            <v>0</v>
          </cell>
          <cell r="DJ2146">
            <v>0</v>
          </cell>
          <cell r="DK2146" t="str">
            <v>2014-10</v>
          </cell>
          <cell r="DL2146">
            <v>0</v>
          </cell>
          <cell r="DM2146">
            <v>1</v>
          </cell>
          <cell r="DN2146" t="str">
            <v>C</v>
          </cell>
          <cell r="DO2146">
            <v>0</v>
          </cell>
          <cell r="DV2146">
            <v>0</v>
          </cell>
          <cell r="DX2146">
            <v>0</v>
          </cell>
          <cell r="DY2146">
            <v>0</v>
          </cell>
          <cell r="EA2146">
            <v>0</v>
          </cell>
          <cell r="EB2146">
            <v>41755</v>
          </cell>
          <cell r="EC2146" t="str">
            <v>Steven Frankiewich</v>
          </cell>
          <cell r="ED2146">
            <v>41885</v>
          </cell>
          <cell r="EE2146">
            <v>41885</v>
          </cell>
          <cell r="EG2146" t="str">
            <v>GD.PHYS.3004.00D5.0024</v>
          </cell>
          <cell r="EH2146">
            <v>205</v>
          </cell>
          <cell r="EI2146">
            <v>0</v>
          </cell>
          <cell r="EJ2146" t="str">
            <v>HIDE</v>
          </cell>
          <cell r="EK2146" t="str">
            <v>Yes</v>
          </cell>
          <cell r="EM2146">
            <v>0</v>
          </cell>
          <cell r="EN2146">
            <v>0</v>
          </cell>
          <cell r="EP2146">
            <v>0</v>
          </cell>
          <cell r="EQ2146">
            <v>0</v>
          </cell>
          <cell r="ER2146" t="str">
            <v>31053601: GP 1744 WILLOW ST STOCKTON (CSR)</v>
          </cell>
          <cell r="EV2146" t="str">
            <v>YES</v>
          </cell>
          <cell r="EW2146" t="str">
            <v>YES</v>
          </cell>
          <cell r="EX2146" t="str">
            <v>OVER</v>
          </cell>
          <cell r="FA2146" t="str">
            <v>NO</v>
          </cell>
          <cell r="FB2146" t="str">
            <v>OMIT</v>
          </cell>
          <cell r="FC2146" t="str">
            <v>OK</v>
          </cell>
          <cell r="FD2146" t="str">
            <v>Long Cycle</v>
          </cell>
          <cell r="FF2146">
            <v>1</v>
          </cell>
          <cell r="FG2146">
            <v>1</v>
          </cell>
        </row>
        <row r="2147">
          <cell r="A2147">
            <v>31053631</v>
          </cell>
          <cell r="I2147" t="str">
            <v>YES</v>
          </cell>
          <cell r="J2147" t="str">
            <v>31053631-60</v>
          </cell>
          <cell r="K2147" t="str">
            <v>50E</v>
          </cell>
          <cell r="L2147">
            <v>50</v>
          </cell>
          <cell r="M2147" t="str">
            <v>FR</v>
          </cell>
          <cell r="N2147" t="str">
            <v>CV</v>
          </cell>
          <cell r="O2147" t="str">
            <v>Local CVR &amp; NR</v>
          </cell>
          <cell r="P2147" t="str">
            <v>50E Reliability: Valves</v>
          </cell>
          <cell r="Q2147">
            <v>10000</v>
          </cell>
          <cell r="R2147">
            <v>10000</v>
          </cell>
          <cell r="S2147" t="str">
            <v>ECC3</v>
          </cell>
          <cell r="T2147" t="str">
            <v>Eladio Castro</v>
          </cell>
          <cell r="U2147">
            <v>41670</v>
          </cell>
          <cell r="V2147" t="str">
            <v>Terry W McElhaney</v>
          </cell>
          <cell r="W2147" t="str">
            <v>Bruce William Wessels</v>
          </cell>
          <cell r="X2147">
            <v>41647</v>
          </cell>
          <cell r="Y2147" t="str">
            <v>SOURCE ERROR</v>
          </cell>
          <cell r="AB2147">
            <v>16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2</v>
          </cell>
          <cell r="BD2147">
            <v>2838</v>
          </cell>
          <cell r="BE2147">
            <v>2838</v>
          </cell>
          <cell r="BF2147">
            <v>41670</v>
          </cell>
          <cell r="BG2147">
            <v>41667</v>
          </cell>
          <cell r="BH2147" t="str">
            <v>Engineering</v>
          </cell>
          <cell r="BI2147">
            <v>41667</v>
          </cell>
          <cell r="BJ2147">
            <v>41670</v>
          </cell>
          <cell r="BK2147" t="str">
            <v>6-CLOSEOUT</v>
          </cell>
          <cell r="BL2147" t="str">
            <v>READY</v>
          </cell>
          <cell r="BM2147" t="str">
            <v>Eladio C Castro</v>
          </cell>
          <cell r="BN2147">
            <v>1</v>
          </cell>
          <cell r="BO2147">
            <v>2014</v>
          </cell>
          <cell r="BP2147" t="str">
            <v>2014-1</v>
          </cell>
          <cell r="BQ2147">
            <v>0</v>
          </cell>
          <cell r="BS2147">
            <v>0</v>
          </cell>
          <cell r="BZ2147">
            <v>0</v>
          </cell>
          <cell r="CC2147" t="str">
            <v>TBD</v>
          </cell>
          <cell r="CD2147" t="str">
            <v>DLCL</v>
          </cell>
          <cell r="CE2147" t="str">
            <v>2202 S CEDAR AVE, FRESNO</v>
          </cell>
          <cell r="CF2147" t="str">
            <v>2014-01</v>
          </cell>
          <cell r="CH2147" t="str">
            <v>FRESNO  COUNTY</v>
          </cell>
          <cell r="CI2147">
            <v>-1</v>
          </cell>
          <cell r="CJ2147">
            <v>10</v>
          </cell>
          <cell r="CK2147">
            <v>0</v>
          </cell>
          <cell r="CL2147">
            <v>0.1</v>
          </cell>
          <cell r="CM2147">
            <v>2838</v>
          </cell>
          <cell r="CY2147" t="str">
            <v>FRESNO</v>
          </cell>
          <cell r="CZ2147">
            <v>2838</v>
          </cell>
          <cell r="DG2147">
            <v>0</v>
          </cell>
          <cell r="DJ2147">
            <v>1</v>
          </cell>
          <cell r="DK2147" t="str">
            <v>2014-01</v>
          </cell>
          <cell r="DL2147">
            <v>0</v>
          </cell>
          <cell r="DM2147">
            <v>1</v>
          </cell>
          <cell r="DN2147" t="str">
            <v>C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  <cell r="DW2147">
            <v>0</v>
          </cell>
          <cell r="DX2147">
            <v>0</v>
          </cell>
          <cell r="DY2147">
            <v>0</v>
          </cell>
          <cell r="DZ2147">
            <v>1</v>
          </cell>
          <cell r="EA2147">
            <v>0</v>
          </cell>
          <cell r="EB2147">
            <v>41675</v>
          </cell>
          <cell r="EC2147" t="str">
            <v>Bruce Wessels</v>
          </cell>
          <cell r="ED2147">
            <v>41667</v>
          </cell>
          <cell r="EE2147">
            <v>41670</v>
          </cell>
          <cell r="EG2147" t="str">
            <v>GD.SERV.FRES.00288.0002</v>
          </cell>
          <cell r="EH2147">
            <v>2838</v>
          </cell>
          <cell r="EI2147">
            <v>0</v>
          </cell>
          <cell r="EJ2147" t="str">
            <v>HIDE</v>
          </cell>
          <cell r="EK2147" t="str">
            <v>Yes</v>
          </cell>
          <cell r="EM2147">
            <v>0</v>
          </cell>
          <cell r="EN2147">
            <v>0</v>
          </cell>
          <cell r="EP2147">
            <v>0</v>
          </cell>
          <cell r="EQ2147">
            <v>0</v>
          </cell>
          <cell r="ER2147" t="str">
            <v>31053631: 2202 S CEDAR AVE, FRESNO</v>
          </cell>
          <cell r="ES2147" t="str">
            <v>Soussane Sadre</v>
          </cell>
          <cell r="EU2147">
            <v>41667</v>
          </cell>
          <cell r="EV2147" t="str">
            <v>YES</v>
          </cell>
          <cell r="EW2147" t="str">
            <v>YES</v>
          </cell>
          <cell r="EX2147" t="str">
            <v>OVER</v>
          </cell>
          <cell r="FA2147" t="str">
            <v>NO</v>
          </cell>
          <cell r="FB2147" t="str">
            <v>OMIT</v>
          </cell>
          <cell r="FC2147" t="str">
            <v>OK</v>
          </cell>
          <cell r="FD2147" t="str">
            <v>Long Cycle</v>
          </cell>
          <cell r="FE2147">
            <v>16</v>
          </cell>
          <cell r="FF2147">
            <v>1</v>
          </cell>
          <cell r="FG2147">
            <v>1</v>
          </cell>
        </row>
        <row r="2148">
          <cell r="A2148">
            <v>31053732</v>
          </cell>
          <cell r="I2148" t="str">
            <v>NO</v>
          </cell>
          <cell r="J2148" t="str">
            <v>31053732-60</v>
          </cell>
          <cell r="K2148" t="str">
            <v>50A</v>
          </cell>
          <cell r="L2148">
            <v>50</v>
          </cell>
          <cell r="M2148" t="str">
            <v>EB</v>
          </cell>
          <cell r="N2148" t="str">
            <v>BA</v>
          </cell>
          <cell r="O2148" t="str">
            <v>NA</v>
          </cell>
          <cell r="P2148" t="str">
            <v>50A Reliability: Main Repl</v>
          </cell>
          <cell r="Q2148">
            <v>220000</v>
          </cell>
          <cell r="R2148">
            <v>1</v>
          </cell>
          <cell r="S2148" t="str">
            <v>KWL7</v>
          </cell>
          <cell r="T2148" t="str">
            <v>Kevin Lim</v>
          </cell>
          <cell r="U2148">
            <v>42400</v>
          </cell>
          <cell r="V2148" t="str">
            <v>Not assigned</v>
          </cell>
          <cell r="W2148" t="str">
            <v>Herman Donesa Gregorio III</v>
          </cell>
          <cell r="X2148">
            <v>42004</v>
          </cell>
          <cell r="Y2148" t="str">
            <v>SOURCE ERROR</v>
          </cell>
          <cell r="AB2148">
            <v>34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34</v>
          </cell>
          <cell r="BD2148">
            <v>136</v>
          </cell>
          <cell r="BE2148">
            <v>136</v>
          </cell>
          <cell r="BF2148">
            <v>42035</v>
          </cell>
          <cell r="BG2148">
            <v>42005</v>
          </cell>
          <cell r="BH2148" t="str">
            <v>Engineering</v>
          </cell>
          <cell r="BI2148">
            <v>42005</v>
          </cell>
          <cell r="BJ2148">
            <v>42035</v>
          </cell>
          <cell r="BK2148" t="str">
            <v>1-PLANNING</v>
          </cell>
          <cell r="BL2148" t="str">
            <v>NOT READY</v>
          </cell>
          <cell r="BM2148" t="str">
            <v>Kevin W. Lim</v>
          </cell>
          <cell r="BN2148">
            <v>1</v>
          </cell>
          <cell r="BO2148">
            <v>2015</v>
          </cell>
          <cell r="BP2148" t="str">
            <v>2015-1</v>
          </cell>
          <cell r="BQ2148">
            <v>0</v>
          </cell>
          <cell r="BS2148">
            <v>0</v>
          </cell>
          <cell r="BZ2148">
            <v>0</v>
          </cell>
          <cell r="CC2148" t="str">
            <v>TBD</v>
          </cell>
          <cell r="CD2148" t="str">
            <v>UNSE</v>
          </cell>
          <cell r="CE2148" t="str">
            <v>EB G 50A GOLFLINKS&amp;FONTAINE, OAK DIMP 2</v>
          </cell>
          <cell r="CF2148" t="str">
            <v>2015-01</v>
          </cell>
          <cell r="CH2148" t="str">
            <v>ALAMEDA COUNTY</v>
          </cell>
          <cell r="CJ2148">
            <v>6</v>
          </cell>
          <cell r="CK2148">
            <v>0</v>
          </cell>
          <cell r="CL2148">
            <v>1</v>
          </cell>
          <cell r="CN2148">
            <v>136</v>
          </cell>
          <cell r="CY2148" t="str">
            <v>OAKLAND</v>
          </cell>
          <cell r="CZ2148">
            <v>136</v>
          </cell>
          <cell r="DG2148">
            <v>0</v>
          </cell>
          <cell r="DJ2148">
            <v>0</v>
          </cell>
          <cell r="DK2148" t="str">
            <v>2015-01</v>
          </cell>
          <cell r="DL2148">
            <v>0</v>
          </cell>
          <cell r="DM2148">
            <v>0</v>
          </cell>
          <cell r="DN2148" t="str">
            <v>E</v>
          </cell>
          <cell r="DO2148">
            <v>1</v>
          </cell>
          <cell r="DV2148">
            <v>0</v>
          </cell>
          <cell r="DW2148">
            <v>0</v>
          </cell>
          <cell r="DX2148">
            <v>0</v>
          </cell>
          <cell r="DY2148">
            <v>0</v>
          </cell>
          <cell r="EA2148">
            <v>0</v>
          </cell>
          <cell r="EC2148" t="str">
            <v>Ralph Wilson</v>
          </cell>
          <cell r="EG2148" t="str">
            <v>GD.PHYS.0010.00B3.0017</v>
          </cell>
          <cell r="EH2148">
            <v>136</v>
          </cell>
          <cell r="EI2148">
            <v>0</v>
          </cell>
          <cell r="EJ2148" t="str">
            <v>HIDE</v>
          </cell>
          <cell r="EK2148" t="str">
            <v>No</v>
          </cell>
          <cell r="EM2148">
            <v>0</v>
          </cell>
          <cell r="EN2148">
            <v>0</v>
          </cell>
          <cell r="EP2148">
            <v>0</v>
          </cell>
          <cell r="EQ2148">
            <v>0</v>
          </cell>
          <cell r="ER2148" t="str">
            <v>31053732: EB G 50A GOLFLINKS&amp;FONTAINE, OAK DIMP 2</v>
          </cell>
          <cell r="ES2148" t="str">
            <v>Soussane Sadre</v>
          </cell>
          <cell r="EV2148" t="str">
            <v>YES</v>
          </cell>
          <cell r="EW2148" t="str">
            <v>YES</v>
          </cell>
          <cell r="EX2148" t="str">
            <v>OVER</v>
          </cell>
          <cell r="FA2148" t="str">
            <v>NO</v>
          </cell>
          <cell r="FB2148" t="str">
            <v>UNSE FAIL</v>
          </cell>
          <cell r="FC2148" t="str">
            <v>OK</v>
          </cell>
          <cell r="FD2148" t="str">
            <v>Long Cycle</v>
          </cell>
          <cell r="FF2148">
            <v>1</v>
          </cell>
          <cell r="FG2148">
            <v>1</v>
          </cell>
        </row>
        <row r="2149">
          <cell r="A2149">
            <v>31053762</v>
          </cell>
          <cell r="I2149" t="str">
            <v>NO</v>
          </cell>
          <cell r="J2149" t="str">
            <v>31053762-100</v>
          </cell>
          <cell r="K2149" t="str">
            <v>29I</v>
          </cell>
          <cell r="L2149">
            <v>29</v>
          </cell>
          <cell r="M2149" t="str">
            <v>MI</v>
          </cell>
          <cell r="N2149" t="str">
            <v>CC</v>
          </cell>
          <cell r="Q2149">
            <v>1</v>
          </cell>
          <cell r="R2149">
            <v>1</v>
          </cell>
          <cell r="S2149" t="str">
            <v>RERE</v>
          </cell>
          <cell r="T2149" t="str">
            <v>Renee Romo</v>
          </cell>
          <cell r="U2149">
            <v>42037</v>
          </cell>
          <cell r="V2149" t="str">
            <v>Not assigned</v>
          </cell>
          <cell r="W2149" t="str">
            <v>Rhaphaelle Stevenson-Dowell</v>
          </cell>
          <cell r="X2149">
            <v>41894</v>
          </cell>
          <cell r="Y2149" t="str">
            <v>SOURCE ERROR</v>
          </cell>
          <cell r="AB2149">
            <v>24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2</v>
          </cell>
          <cell r="BD2149">
            <v>286</v>
          </cell>
          <cell r="BE2149">
            <v>286</v>
          </cell>
          <cell r="BF2149">
            <v>41901</v>
          </cell>
          <cell r="BG2149">
            <v>41897</v>
          </cell>
          <cell r="BI2149">
            <v>41897</v>
          </cell>
          <cell r="BJ2149">
            <v>41901</v>
          </cell>
          <cell r="BK2149" t="str">
            <v>2-ESTIMATING</v>
          </cell>
          <cell r="BL2149" t="str">
            <v>NOT READY</v>
          </cell>
          <cell r="BM2149" t="str">
            <v>Renee Romo</v>
          </cell>
          <cell r="BN2149">
            <v>1</v>
          </cell>
          <cell r="BO2149">
            <v>2014</v>
          </cell>
          <cell r="BP2149" t="str">
            <v>2014-3</v>
          </cell>
          <cell r="BQ2149">
            <v>0</v>
          </cell>
          <cell r="CC2149" t="str">
            <v>TBD</v>
          </cell>
          <cell r="CD2149" t="str">
            <v>ESTS</v>
          </cell>
          <cell r="CE2149" t="str">
            <v>R1ADGEP 4777 &amp; 4789 WILLOW RD PLEASANTON</v>
          </cell>
          <cell r="CF2149" t="str">
            <v>2014-09</v>
          </cell>
          <cell r="CH2149" t="str">
            <v>ALAMEDA COUNTY</v>
          </cell>
          <cell r="CJ2149">
            <v>1</v>
          </cell>
          <cell r="CK2149">
            <v>0</v>
          </cell>
          <cell r="CL2149">
            <v>0.1</v>
          </cell>
          <cell r="CN2149">
            <v>286</v>
          </cell>
          <cell r="CY2149" t="str">
            <v>PLEASANTON</v>
          </cell>
          <cell r="CZ2149">
            <v>286</v>
          </cell>
          <cell r="DJ2149">
            <v>0</v>
          </cell>
          <cell r="DK2149" t="str">
            <v>2014-09</v>
          </cell>
          <cell r="DL2149">
            <v>0</v>
          </cell>
          <cell r="DM2149">
            <v>1</v>
          </cell>
          <cell r="DN2149" t="str">
            <v>C</v>
          </cell>
          <cell r="DO2149">
            <v>0</v>
          </cell>
          <cell r="DV2149">
            <v>0</v>
          </cell>
          <cell r="DW2149">
            <v>0</v>
          </cell>
          <cell r="DX2149">
            <v>0</v>
          </cell>
          <cell r="DY2149">
            <v>0</v>
          </cell>
          <cell r="EC2149" t="str">
            <v>Michele C Scatena</v>
          </cell>
          <cell r="EG2149" t="str">
            <v>GD</v>
          </cell>
          <cell r="EH2149">
            <v>286</v>
          </cell>
          <cell r="EI2149">
            <v>94588</v>
          </cell>
          <cell r="EJ2149" t="str">
            <v>HIDE</v>
          </cell>
          <cell r="EK2149" t="str">
            <v>No</v>
          </cell>
          <cell r="EM2149">
            <v>0</v>
          </cell>
          <cell r="EN2149">
            <v>0</v>
          </cell>
          <cell r="EP2149">
            <v>0</v>
          </cell>
          <cell r="EQ2149">
            <v>0</v>
          </cell>
          <cell r="ER2149" t="str">
            <v>31053762: R1ADGEP 4777 &amp; 4789 WILLOW RD PLEASANTON</v>
          </cell>
          <cell r="EV2149" t="str">
            <v>YES</v>
          </cell>
          <cell r="EW2149" t="str">
            <v>YES</v>
          </cell>
          <cell r="EX2149" t="str">
            <v>OVER</v>
          </cell>
          <cell r="FA2149" t="str">
            <v>NO</v>
          </cell>
          <cell r="FB2149" t="str">
            <v>PASS</v>
          </cell>
          <cell r="FC2149" t="str">
            <v>OK</v>
          </cell>
          <cell r="FD2149" t="str">
            <v>Long Cycle</v>
          </cell>
          <cell r="FF2149">
            <v>1</v>
          </cell>
          <cell r="FG2149">
            <v>1</v>
          </cell>
        </row>
        <row r="2150">
          <cell r="A2150">
            <v>31053780</v>
          </cell>
          <cell r="I2150" t="str">
            <v>NO</v>
          </cell>
          <cell r="J2150" t="str">
            <v>31053780-60</v>
          </cell>
          <cell r="K2150" t="str">
            <v>14B</v>
          </cell>
          <cell r="L2150">
            <v>14</v>
          </cell>
          <cell r="M2150" t="str">
            <v>NB</v>
          </cell>
          <cell r="N2150" t="str">
            <v>BA</v>
          </cell>
          <cell r="Q2150">
            <v>40000</v>
          </cell>
          <cell r="R2150">
            <v>40000</v>
          </cell>
          <cell r="S2150" t="str">
            <v>D2WN</v>
          </cell>
          <cell r="T2150" t="str">
            <v>Daniel Wong</v>
          </cell>
          <cell r="U2150">
            <v>41759</v>
          </cell>
          <cell r="V2150" t="str">
            <v>Not assigned</v>
          </cell>
          <cell r="W2150" t="str">
            <v>Ralph D. Wilson</v>
          </cell>
          <cell r="X2150">
            <v>41738</v>
          </cell>
          <cell r="Y2150" t="str">
            <v>SOURCE ERROR</v>
          </cell>
          <cell r="AB2150">
            <v>5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1</v>
          </cell>
          <cell r="BD2150">
            <v>243</v>
          </cell>
          <cell r="BE2150">
            <v>243</v>
          </cell>
          <cell r="BF2150">
            <v>41759</v>
          </cell>
          <cell r="BG2150">
            <v>41739</v>
          </cell>
          <cell r="BH2150" t="str">
            <v>Engineering</v>
          </cell>
          <cell r="BI2150">
            <v>41739</v>
          </cell>
          <cell r="BJ2150">
            <v>41759</v>
          </cell>
          <cell r="BK2150" t="str">
            <v>2-ESTIMATING</v>
          </cell>
          <cell r="BL2150" t="str">
            <v>NOT READY</v>
          </cell>
          <cell r="BM2150" t="str">
            <v>Daniel Wong</v>
          </cell>
          <cell r="BN2150">
            <v>1</v>
          </cell>
          <cell r="BO2150">
            <v>2014</v>
          </cell>
          <cell r="BP2150" t="str">
            <v>2014-2</v>
          </cell>
          <cell r="BQ2150">
            <v>0</v>
          </cell>
          <cell r="BS2150">
            <v>0</v>
          </cell>
          <cell r="BZ2150">
            <v>0</v>
          </cell>
          <cell r="CC2150" t="str">
            <v>TBD</v>
          </cell>
          <cell r="CD2150" t="str">
            <v>ESTS</v>
          </cell>
          <cell r="CE2150" t="str">
            <v>G FILBERT ST., SAUSALITO CU SERVICES</v>
          </cell>
          <cell r="CF2150" t="str">
            <v>2014-04</v>
          </cell>
          <cell r="CH2150" t="str">
            <v>MARIN COUNTY</v>
          </cell>
          <cell r="CJ2150">
            <v>3</v>
          </cell>
          <cell r="CK2150">
            <v>0</v>
          </cell>
          <cell r="CL2150">
            <v>0.7</v>
          </cell>
          <cell r="CN2150">
            <v>243</v>
          </cell>
          <cell r="CY2150" t="str">
            <v>SAUSALITO</v>
          </cell>
          <cell r="CZ2150">
            <v>243</v>
          </cell>
          <cell r="DG2150">
            <v>0</v>
          </cell>
          <cell r="DJ2150">
            <v>0</v>
          </cell>
          <cell r="DK2150" t="str">
            <v>2014-04</v>
          </cell>
          <cell r="DL2150">
            <v>0</v>
          </cell>
          <cell r="DM2150">
            <v>1</v>
          </cell>
          <cell r="DN2150" t="str">
            <v>C</v>
          </cell>
          <cell r="DO2150">
            <v>0</v>
          </cell>
          <cell r="DV2150">
            <v>0</v>
          </cell>
          <cell r="DW2150">
            <v>0</v>
          </cell>
          <cell r="DX2150">
            <v>0</v>
          </cell>
          <cell r="DY2150">
            <v>0</v>
          </cell>
          <cell r="EC2150" t="str">
            <v>Ralph Wilson</v>
          </cell>
          <cell r="EG2150" t="str">
            <v>GD.PHYS.SNRA.3042.0D02</v>
          </cell>
          <cell r="EH2150">
            <v>243</v>
          </cell>
          <cell r="EI2150">
            <v>0</v>
          </cell>
          <cell r="EJ2150" t="str">
            <v>HIDE</v>
          </cell>
          <cell r="EK2150" t="str">
            <v>No</v>
          </cell>
          <cell r="EM2150">
            <v>0</v>
          </cell>
          <cell r="EN2150">
            <v>0</v>
          </cell>
          <cell r="EP2150">
            <v>0</v>
          </cell>
          <cell r="EQ2150">
            <v>0</v>
          </cell>
          <cell r="ER2150" t="str">
            <v>31053780: G FILBERT ST., SAUSALITO CU SERVICES</v>
          </cell>
          <cell r="EV2150" t="str">
            <v>YES</v>
          </cell>
          <cell r="EW2150" t="str">
            <v>YES</v>
          </cell>
          <cell r="EX2150" t="str">
            <v>OVER</v>
          </cell>
          <cell r="FA2150" t="str">
            <v>NO</v>
          </cell>
          <cell r="FB2150" t="str">
            <v>ESTS FAIL</v>
          </cell>
          <cell r="FC2150" t="str">
            <v>OK</v>
          </cell>
          <cell r="FD2150" t="str">
            <v>Long Cycle</v>
          </cell>
          <cell r="FF2150">
            <v>1</v>
          </cell>
          <cell r="FG2150">
            <v>1</v>
          </cell>
        </row>
        <row r="2151">
          <cell r="A2151">
            <v>31053801</v>
          </cell>
          <cell r="I2151" t="str">
            <v>YES</v>
          </cell>
          <cell r="J2151" t="str">
            <v>31053801-</v>
          </cell>
          <cell r="K2151" t="str">
            <v>29D</v>
          </cell>
          <cell r="L2151">
            <v>29</v>
          </cell>
          <cell r="M2151" t="str">
            <v>SA</v>
          </cell>
          <cell r="N2151" t="str">
            <v>NO</v>
          </cell>
          <cell r="P2151" t="str">
            <v>29D New Business</v>
          </cell>
          <cell r="Q2151">
            <v>4823</v>
          </cell>
          <cell r="S2151" t="str">
            <v>CLDA</v>
          </cell>
          <cell r="T2151" t="str">
            <v>Crystale Alessio-Medrano</v>
          </cell>
          <cell r="U2151" t="str">
            <v>#</v>
          </cell>
          <cell r="Y2151" t="str">
            <v>SOURCE ERROR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D2151">
            <v>-5401</v>
          </cell>
          <cell r="BE2151">
            <v>-5401</v>
          </cell>
          <cell r="BH2151" t="str">
            <v>SA Service Planning</v>
          </cell>
          <cell r="BI2151">
            <v>41925</v>
          </cell>
          <cell r="BJ2151">
            <v>41929</v>
          </cell>
          <cell r="BK2151" t="str">
            <v>4-CONSTRUCTION READY</v>
          </cell>
          <cell r="BL2151" t="str">
            <v>READY</v>
          </cell>
          <cell r="BM2151" t="str">
            <v>Emily Grace Pearson</v>
          </cell>
          <cell r="BN2151">
            <v>1</v>
          </cell>
          <cell r="BO2151">
            <v>2014</v>
          </cell>
          <cell r="BP2151" t="str">
            <v>2014-4</v>
          </cell>
          <cell r="BQ2151">
            <v>0</v>
          </cell>
          <cell r="CC2151" t="str">
            <v>TBD</v>
          </cell>
          <cell r="CD2151" t="str">
            <v>UNSC</v>
          </cell>
          <cell r="CE2151" t="str">
            <v>SGO GEP 501 SECOND ST DAVIS</v>
          </cell>
          <cell r="CF2151" t="str">
            <v>2014-10</v>
          </cell>
          <cell r="CH2151" t="str">
            <v>YOLO COUNTY</v>
          </cell>
          <cell r="CJ2151">
            <v>1</v>
          </cell>
          <cell r="CK2151">
            <v>0</v>
          </cell>
          <cell r="CQ2151">
            <v>-5467</v>
          </cell>
          <cell r="CR2151">
            <v>66</v>
          </cell>
          <cell r="CY2151" t="str">
            <v>DAVIS</v>
          </cell>
          <cell r="CZ2151">
            <v>-5401</v>
          </cell>
          <cell r="DJ2151">
            <v>0</v>
          </cell>
          <cell r="DK2151" t="str">
            <v>2014-10</v>
          </cell>
          <cell r="DL2151">
            <v>0</v>
          </cell>
          <cell r="DM2151">
            <v>1</v>
          </cell>
          <cell r="DN2151" t="str">
            <v>C</v>
          </cell>
          <cell r="DO2151">
            <v>0</v>
          </cell>
          <cell r="DV2151">
            <v>0</v>
          </cell>
          <cell r="DX2151">
            <v>0</v>
          </cell>
          <cell r="DY2151">
            <v>0</v>
          </cell>
          <cell r="EA2151">
            <v>0</v>
          </cell>
          <cell r="EB2151">
            <v>41711</v>
          </cell>
          <cell r="EC2151" t="str">
            <v>Michael Bryant Williams</v>
          </cell>
          <cell r="EG2151" t="str">
            <v>GD</v>
          </cell>
          <cell r="EH2151">
            <v>-5401</v>
          </cell>
          <cell r="EI2151">
            <v>95616</v>
          </cell>
          <cell r="EJ2151" t="str">
            <v>HIDE</v>
          </cell>
          <cell r="EK2151" t="str">
            <v>Yes</v>
          </cell>
          <cell r="EM2151">
            <v>0</v>
          </cell>
          <cell r="EN2151">
            <v>0</v>
          </cell>
          <cell r="EP2151">
            <v>0</v>
          </cell>
          <cell r="EQ2151">
            <v>0</v>
          </cell>
          <cell r="ER2151" t="str">
            <v>31053801: SGO GEP 501 SECOND ST DAVIS</v>
          </cell>
          <cell r="EV2151" t="str">
            <v>NO</v>
          </cell>
          <cell r="EW2151" t="str">
            <v>NO</v>
          </cell>
          <cell r="EX2151" t="str">
            <v>OK</v>
          </cell>
          <cell r="FA2151" t="str">
            <v>NO</v>
          </cell>
          <cell r="FB2151" t="str">
            <v>PASS</v>
          </cell>
          <cell r="FC2151" t="str">
            <v>OK</v>
          </cell>
          <cell r="FD2151" t="str">
            <v>Long Cycle</v>
          </cell>
          <cell r="FF2151">
            <v>0</v>
          </cell>
          <cell r="FG2151">
            <v>0</v>
          </cell>
        </row>
        <row r="2152">
          <cell r="A2152">
            <v>31053804</v>
          </cell>
          <cell r="I2152" t="str">
            <v>YES</v>
          </cell>
          <cell r="J2152" t="str">
            <v>31053804-100</v>
          </cell>
          <cell r="K2152" t="str">
            <v>29J</v>
          </cell>
          <cell r="L2152">
            <v>29</v>
          </cell>
          <cell r="M2152" t="str">
            <v>ST</v>
          </cell>
          <cell r="N2152" t="str">
            <v>CV</v>
          </cell>
          <cell r="Q2152">
            <v>1</v>
          </cell>
          <cell r="R2152">
            <v>1</v>
          </cell>
          <cell r="S2152" t="str">
            <v>JAWZ</v>
          </cell>
          <cell r="T2152" t="str">
            <v>James Wirowek</v>
          </cell>
          <cell r="U2152">
            <v>41821</v>
          </cell>
          <cell r="V2152" t="str">
            <v>Jan Arlene Foucher</v>
          </cell>
          <cell r="W2152" t="str">
            <v>Candace G Briskey</v>
          </cell>
          <cell r="X2152">
            <v>41911</v>
          </cell>
          <cell r="Y2152" t="str">
            <v>SOURCE ERROR</v>
          </cell>
          <cell r="AB2152">
            <v>28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3</v>
          </cell>
          <cell r="BD2152">
            <v>12834</v>
          </cell>
          <cell r="BE2152">
            <v>12834</v>
          </cell>
          <cell r="BF2152">
            <v>41901</v>
          </cell>
          <cell r="BG2152">
            <v>41890</v>
          </cell>
          <cell r="BI2152">
            <v>41890</v>
          </cell>
          <cell r="BJ2152">
            <v>41901</v>
          </cell>
          <cell r="BK2152" t="str">
            <v>3-PEND</v>
          </cell>
          <cell r="BL2152" t="str">
            <v>NOT READY</v>
          </cell>
          <cell r="BM2152" t="str">
            <v>James A Wirowek</v>
          </cell>
          <cell r="BN2152">
            <v>1</v>
          </cell>
          <cell r="BO2152">
            <v>2014</v>
          </cell>
          <cell r="BP2152" t="str">
            <v>2014-3</v>
          </cell>
          <cell r="BQ2152">
            <v>0</v>
          </cell>
          <cell r="CC2152" t="str">
            <v>TBD</v>
          </cell>
          <cell r="CD2152" t="str">
            <v>PEND</v>
          </cell>
          <cell r="CE2152" t="str">
            <v>GEP TIBURON VILLAGE (VENTANA) TRACY</v>
          </cell>
          <cell r="CF2152" t="str">
            <v>2014-09</v>
          </cell>
          <cell r="CH2152" t="str">
            <v>SAN JOAQUIN COUNTY</v>
          </cell>
          <cell r="CJ2152">
            <v>1</v>
          </cell>
          <cell r="CK2152">
            <v>0</v>
          </cell>
          <cell r="CL2152">
            <v>0.4</v>
          </cell>
          <cell r="CN2152">
            <v>78</v>
          </cell>
          <cell r="CR2152">
            <v>890</v>
          </cell>
          <cell r="CS2152">
            <v>11866</v>
          </cell>
          <cell r="CY2152" t="str">
            <v>TRACY</v>
          </cell>
          <cell r="CZ2152">
            <v>12834</v>
          </cell>
          <cell r="DJ2152">
            <v>0</v>
          </cell>
          <cell r="DK2152" t="str">
            <v>2014-09</v>
          </cell>
          <cell r="DL2152">
            <v>0</v>
          </cell>
          <cell r="DM2152">
            <v>1</v>
          </cell>
          <cell r="DN2152" t="str">
            <v>C</v>
          </cell>
          <cell r="DO2152">
            <v>0</v>
          </cell>
          <cell r="DV2152">
            <v>0</v>
          </cell>
          <cell r="DW2152">
            <v>0</v>
          </cell>
          <cell r="DX2152">
            <v>0</v>
          </cell>
          <cell r="DY2152">
            <v>0</v>
          </cell>
          <cell r="EB2152">
            <v>41858</v>
          </cell>
          <cell r="EC2152" t="str">
            <v>Candace G Briskey</v>
          </cell>
          <cell r="EG2152" t="str">
            <v>GD</v>
          </cell>
          <cell r="EH2152">
            <v>12834</v>
          </cell>
          <cell r="EI2152">
            <v>95376</v>
          </cell>
          <cell r="EJ2152" t="str">
            <v>HIDE</v>
          </cell>
          <cell r="EK2152" t="str">
            <v>Yes</v>
          </cell>
          <cell r="EM2152">
            <v>0</v>
          </cell>
          <cell r="EN2152">
            <v>0</v>
          </cell>
          <cell r="EP2152">
            <v>0</v>
          </cell>
          <cell r="EQ2152">
            <v>0</v>
          </cell>
          <cell r="ER2152" t="str">
            <v>31053804: GEP TIBURON VILLAGE (VENTANA) TRACY</v>
          </cell>
          <cell r="EV2152" t="str">
            <v>YES</v>
          </cell>
          <cell r="EW2152" t="str">
            <v>YES</v>
          </cell>
          <cell r="EX2152" t="str">
            <v>OVER</v>
          </cell>
          <cell r="FA2152" t="str">
            <v>NO</v>
          </cell>
          <cell r="FB2152" t="str">
            <v>PEND FAIL</v>
          </cell>
          <cell r="FC2152" t="str">
            <v>OK</v>
          </cell>
          <cell r="FD2152" t="str">
            <v>Long Cycle</v>
          </cell>
          <cell r="FF2152">
            <v>1</v>
          </cell>
          <cell r="FG2152">
            <v>1</v>
          </cell>
        </row>
        <row r="2153">
          <cell r="A2153">
            <v>31053807</v>
          </cell>
          <cell r="I2153" t="str">
            <v>NO</v>
          </cell>
          <cell r="J2153" t="str">
            <v>31053807-100</v>
          </cell>
          <cell r="K2153" t="str">
            <v>29J</v>
          </cell>
          <cell r="L2153">
            <v>29</v>
          </cell>
          <cell r="M2153" t="str">
            <v>ST</v>
          </cell>
          <cell r="N2153" t="str">
            <v>CV</v>
          </cell>
          <cell r="Q2153">
            <v>1</v>
          </cell>
          <cell r="R2153">
            <v>1</v>
          </cell>
          <cell r="S2153" t="str">
            <v>JAWZ</v>
          </cell>
          <cell r="T2153" t="str">
            <v>James Wirowek</v>
          </cell>
          <cell r="U2153">
            <v>41913</v>
          </cell>
          <cell r="V2153" t="str">
            <v>Not assigned</v>
          </cell>
          <cell r="W2153" t="str">
            <v>Judy Macaluso</v>
          </cell>
          <cell r="X2153">
            <v>41918</v>
          </cell>
          <cell r="Y2153" t="str">
            <v>SOURCE ERROR</v>
          </cell>
          <cell r="AB2153">
            <v>0.1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17734</v>
          </cell>
          <cell r="BE2153">
            <v>17734</v>
          </cell>
          <cell r="BF2153">
            <v>41894</v>
          </cell>
          <cell r="BG2153">
            <v>41876</v>
          </cell>
          <cell r="BI2153">
            <v>41876</v>
          </cell>
          <cell r="BJ2153">
            <v>41894</v>
          </cell>
          <cell r="BK2153" t="str">
            <v>2-ESTIMATING</v>
          </cell>
          <cell r="BL2153" t="str">
            <v>NOT READY</v>
          </cell>
          <cell r="BM2153" t="str">
            <v>James A Wirowek</v>
          </cell>
          <cell r="BN2153">
            <v>1</v>
          </cell>
          <cell r="BO2153">
            <v>2014</v>
          </cell>
          <cell r="BP2153" t="str">
            <v>2014-3</v>
          </cell>
          <cell r="BQ2153">
            <v>0</v>
          </cell>
          <cell r="CC2153" t="str">
            <v>TBD</v>
          </cell>
          <cell r="CD2153" t="str">
            <v>ESTS</v>
          </cell>
          <cell r="CE2153" t="str">
            <v>R1 AD GEP CROSSROADS #9 TRACY 59 LOTS</v>
          </cell>
          <cell r="CF2153" t="str">
            <v>2014-08</v>
          </cell>
          <cell r="CH2153" t="str">
            <v>SAN JOAQUIN COUNTY</v>
          </cell>
          <cell r="CJ2153">
            <v>1</v>
          </cell>
          <cell r="CK2153">
            <v>0</v>
          </cell>
          <cell r="CL2153">
            <v>0.6</v>
          </cell>
          <cell r="CN2153">
            <v>157</v>
          </cell>
          <cell r="CR2153">
            <v>17577</v>
          </cell>
          <cell r="CY2153" t="str">
            <v>TRACY</v>
          </cell>
          <cell r="CZ2153">
            <v>17734</v>
          </cell>
          <cell r="DJ2153">
            <v>0</v>
          </cell>
          <cell r="DK2153" t="str">
            <v>2014-09</v>
          </cell>
          <cell r="DL2153">
            <v>0</v>
          </cell>
          <cell r="DM2153">
            <v>1</v>
          </cell>
          <cell r="DN2153" t="str">
            <v>C</v>
          </cell>
          <cell r="DO2153">
            <v>0</v>
          </cell>
          <cell r="DV2153">
            <v>0</v>
          </cell>
          <cell r="DW2153">
            <v>0</v>
          </cell>
          <cell r="DX2153">
            <v>0</v>
          </cell>
          <cell r="DY2153">
            <v>0</v>
          </cell>
          <cell r="EC2153" t="str">
            <v>Candace G Briskey</v>
          </cell>
          <cell r="EG2153" t="str">
            <v>GD</v>
          </cell>
          <cell r="EH2153">
            <v>17734</v>
          </cell>
          <cell r="EI2153">
            <v>95377</v>
          </cell>
          <cell r="EJ2153" t="str">
            <v>HIDE</v>
          </cell>
          <cell r="EK2153" t="str">
            <v>No</v>
          </cell>
          <cell r="EM2153">
            <v>0</v>
          </cell>
          <cell r="EN2153">
            <v>0</v>
          </cell>
          <cell r="EP2153">
            <v>0</v>
          </cell>
          <cell r="EQ2153">
            <v>0</v>
          </cell>
          <cell r="ER2153" t="str">
            <v>31053807: R1 AD GEP CROSSROADS #9 TRACY 59 LOTS</v>
          </cell>
          <cell r="EV2153" t="str">
            <v>YES</v>
          </cell>
          <cell r="EW2153" t="str">
            <v>YES</v>
          </cell>
          <cell r="EX2153" t="str">
            <v>OVER</v>
          </cell>
          <cell r="FA2153" t="str">
            <v>NO</v>
          </cell>
          <cell r="FB2153" t="str">
            <v>ESTS FAIL</v>
          </cell>
          <cell r="FC2153" t="str">
            <v>OK</v>
          </cell>
          <cell r="FD2153" t="str">
            <v>Long Cycle</v>
          </cell>
          <cell r="FF2153">
            <v>1</v>
          </cell>
          <cell r="FG2153">
            <v>1</v>
          </cell>
        </row>
        <row r="2154">
          <cell r="A2154">
            <v>31053880</v>
          </cell>
          <cell r="I2154" t="str">
            <v>YES</v>
          </cell>
          <cell r="J2154" t="str">
            <v>31053880-100</v>
          </cell>
          <cell r="K2154" t="str">
            <v>51E</v>
          </cell>
          <cell r="L2154">
            <v>51</v>
          </cell>
          <cell r="M2154" t="str">
            <v>SI</v>
          </cell>
          <cell r="N2154" t="str">
            <v>NO</v>
          </cell>
          <cell r="O2154" t="str">
            <v>Local CVR &amp; NR</v>
          </cell>
          <cell r="P2154" t="str">
            <v>51 WRO</v>
          </cell>
          <cell r="Q2154">
            <v>200000</v>
          </cell>
          <cell r="R2154">
            <v>1</v>
          </cell>
          <cell r="S2154" t="str">
            <v>MJWB</v>
          </cell>
          <cell r="T2154" t="str">
            <v>Mary Westfall</v>
          </cell>
          <cell r="U2154">
            <v>41726</v>
          </cell>
          <cell r="V2154" t="str">
            <v>Forrest W Waldron</v>
          </cell>
          <cell r="W2154" t="str">
            <v>Edmond Kit Wong</v>
          </cell>
          <cell r="X2154">
            <v>41684</v>
          </cell>
          <cell r="Y2154" t="str">
            <v>SOURCE ERROR</v>
          </cell>
          <cell r="AB2154">
            <v>24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2</v>
          </cell>
          <cell r="BD2154">
            <v>12794</v>
          </cell>
          <cell r="BE2154">
            <v>12794</v>
          </cell>
          <cell r="BF2154">
            <v>41709</v>
          </cell>
          <cell r="BG2154">
            <v>41709</v>
          </cell>
          <cell r="BI2154">
            <v>41709</v>
          </cell>
          <cell r="BJ2154">
            <v>41709</v>
          </cell>
          <cell r="BK2154" t="str">
            <v>6-CLOSEOUT</v>
          </cell>
          <cell r="BL2154" t="str">
            <v>READY</v>
          </cell>
          <cell r="BM2154" t="str">
            <v>Mary J Westfall</v>
          </cell>
          <cell r="BN2154">
            <v>1</v>
          </cell>
          <cell r="BO2154">
            <v>2014</v>
          </cell>
          <cell r="BP2154" t="str">
            <v>2014-1</v>
          </cell>
          <cell r="BQ2154">
            <v>0</v>
          </cell>
          <cell r="BZ2154">
            <v>0</v>
          </cell>
          <cell r="CC2154" t="str">
            <v>TBD</v>
          </cell>
          <cell r="CD2154" t="str">
            <v>MPCL</v>
          </cell>
          <cell r="CE2154" t="str">
            <v>OCG GP LOT 3 ALEXANDRIA EST GRANITE BAY</v>
          </cell>
          <cell r="CF2154" t="str">
            <v>2014-03</v>
          </cell>
          <cell r="CH2154" t="str">
            <v>PLACER  COUNTY</v>
          </cell>
          <cell r="CI2154">
            <v>-1</v>
          </cell>
          <cell r="CJ2154">
            <v>10</v>
          </cell>
          <cell r="CK2154">
            <v>0</v>
          </cell>
          <cell r="CL2154">
            <v>0</v>
          </cell>
          <cell r="CN2154">
            <v>531</v>
          </cell>
          <cell r="CO2154">
            <v>12072</v>
          </cell>
          <cell r="CQ2154">
            <v>125</v>
          </cell>
          <cell r="CR2154">
            <v>31</v>
          </cell>
          <cell r="CS2154">
            <v>34</v>
          </cell>
          <cell r="CY2154" t="str">
            <v>GRANITE BAY</v>
          </cell>
          <cell r="CZ2154">
            <v>12794</v>
          </cell>
          <cell r="DG2154">
            <v>0</v>
          </cell>
          <cell r="DJ2154">
            <v>1</v>
          </cell>
          <cell r="DK2154" t="str">
            <v>2014-03</v>
          </cell>
          <cell r="DL2154">
            <v>0</v>
          </cell>
          <cell r="DM2154">
            <v>1</v>
          </cell>
          <cell r="DN2154" t="str">
            <v>C</v>
          </cell>
          <cell r="DO2154">
            <v>0</v>
          </cell>
          <cell r="DP2154">
            <v>0</v>
          </cell>
          <cell r="DQ2154">
            <v>1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  <cell r="DW2154">
            <v>0</v>
          </cell>
          <cell r="DX2154">
            <v>0</v>
          </cell>
          <cell r="DY2154">
            <v>0</v>
          </cell>
          <cell r="DZ2154">
            <v>0</v>
          </cell>
          <cell r="EA2154">
            <v>0</v>
          </cell>
          <cell r="EB2154">
            <v>41703</v>
          </cell>
          <cell r="EC2154" t="str">
            <v>Martin A Nepper</v>
          </cell>
          <cell r="ED2154">
            <v>41709</v>
          </cell>
          <cell r="EE2154">
            <v>41709</v>
          </cell>
          <cell r="EG2154" t="str">
            <v>GD.PHYS.AUBU.2406.0I01</v>
          </cell>
          <cell r="EH2154">
            <v>12794</v>
          </cell>
          <cell r="EI2154">
            <v>95746</v>
          </cell>
          <cell r="EJ2154" t="str">
            <v>HIDE</v>
          </cell>
          <cell r="EK2154" t="str">
            <v>Yes</v>
          </cell>
          <cell r="EM2154">
            <v>0</v>
          </cell>
          <cell r="EN2154">
            <v>0</v>
          </cell>
          <cell r="EP2154">
            <v>0</v>
          </cell>
          <cell r="EQ2154">
            <v>0</v>
          </cell>
          <cell r="ER2154" t="str">
            <v>31053880: OCG GP LOT 3 ALEXANDRIA EST GRANITE BAY</v>
          </cell>
          <cell r="ES2154" t="str">
            <v>Soussane Sadre</v>
          </cell>
          <cell r="EU2154">
            <v>41709</v>
          </cell>
          <cell r="EV2154" t="str">
            <v>YES</v>
          </cell>
          <cell r="EW2154" t="str">
            <v>YES</v>
          </cell>
          <cell r="EX2154" t="str">
            <v>OVER</v>
          </cell>
          <cell r="FA2154" t="str">
            <v>NO</v>
          </cell>
          <cell r="FB2154" t="str">
            <v>OMIT</v>
          </cell>
          <cell r="FC2154" t="str">
            <v>OK</v>
          </cell>
          <cell r="FD2154" t="str">
            <v>Long Cycle</v>
          </cell>
          <cell r="FE2154">
            <v>23</v>
          </cell>
          <cell r="FF2154">
            <v>1</v>
          </cell>
          <cell r="FG2154">
            <v>1</v>
          </cell>
        </row>
        <row r="2155">
          <cell r="A2155">
            <v>31053980</v>
          </cell>
          <cell r="I2155" t="str">
            <v>YES</v>
          </cell>
          <cell r="J2155" t="str">
            <v>31053980-100</v>
          </cell>
          <cell r="K2155" t="str">
            <v>29J</v>
          </cell>
          <cell r="L2155">
            <v>29</v>
          </cell>
          <cell r="M2155" t="str">
            <v>KE</v>
          </cell>
          <cell r="N2155" t="str">
            <v>CV</v>
          </cell>
          <cell r="Q2155">
            <v>64518</v>
          </cell>
          <cell r="R2155">
            <v>78460</v>
          </cell>
          <cell r="S2155" t="str">
            <v>LWI1</v>
          </cell>
          <cell r="T2155" t="str">
            <v>Les Ingle</v>
          </cell>
          <cell r="U2155">
            <v>41883</v>
          </cell>
          <cell r="V2155" t="str">
            <v>Gary Douglas Work</v>
          </cell>
          <cell r="W2155" t="str">
            <v>Kenneth E Hendricks</v>
          </cell>
          <cell r="X2155">
            <v>41803</v>
          </cell>
          <cell r="Y2155" t="str">
            <v>SOURCE ERROR</v>
          </cell>
          <cell r="AB2155">
            <v>129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13</v>
          </cell>
          <cell r="BD2155">
            <v>-6517</v>
          </cell>
          <cell r="BE2155">
            <v>-6517</v>
          </cell>
          <cell r="BF2155">
            <v>41895</v>
          </cell>
          <cell r="BG2155">
            <v>41890</v>
          </cell>
          <cell r="BI2155">
            <v>41890</v>
          </cell>
          <cell r="BJ2155">
            <v>41895</v>
          </cell>
          <cell r="BK2155" t="str">
            <v>4-CONSTRUCTION READY</v>
          </cell>
          <cell r="BL2155" t="str">
            <v>READY</v>
          </cell>
          <cell r="BM2155" t="str">
            <v>Les W Ingle</v>
          </cell>
          <cell r="BN2155">
            <v>1</v>
          </cell>
          <cell r="BO2155">
            <v>2014</v>
          </cell>
          <cell r="BP2155" t="str">
            <v>2014-3</v>
          </cell>
          <cell r="BQ2155">
            <v>0</v>
          </cell>
          <cell r="CC2155" t="str">
            <v>TBD</v>
          </cell>
          <cell r="CD2155" t="str">
            <v>UNSC</v>
          </cell>
          <cell r="CE2155" t="str">
            <v>GEP T-7239 MING AVE &amp; RIVER RUN BKRSF</v>
          </cell>
          <cell r="CF2155" t="str">
            <v>2014-09</v>
          </cell>
          <cell r="CH2155" t="str">
            <v>KERN  COUNTY</v>
          </cell>
          <cell r="CJ2155">
            <v>1</v>
          </cell>
          <cell r="CK2155">
            <v>0</v>
          </cell>
          <cell r="CL2155">
            <v>0.2</v>
          </cell>
          <cell r="CN2155">
            <v>157</v>
          </cell>
          <cell r="CR2155">
            <v>-7624</v>
          </cell>
          <cell r="CS2155">
            <v>950</v>
          </cell>
          <cell r="CY2155" t="str">
            <v>BAKERSFIELD</v>
          </cell>
          <cell r="CZ2155">
            <v>-6517</v>
          </cell>
          <cell r="DJ2155">
            <v>0</v>
          </cell>
          <cell r="DK2155" t="str">
            <v>2014-09</v>
          </cell>
          <cell r="DL2155">
            <v>0</v>
          </cell>
          <cell r="DM2155">
            <v>1</v>
          </cell>
          <cell r="DN2155" t="str">
            <v>C</v>
          </cell>
          <cell r="DO2155">
            <v>0</v>
          </cell>
          <cell r="DV2155">
            <v>0</v>
          </cell>
          <cell r="DW2155">
            <v>0</v>
          </cell>
          <cell r="DX2155">
            <v>0</v>
          </cell>
          <cell r="DY2155">
            <v>0</v>
          </cell>
          <cell r="EB2155">
            <v>41764</v>
          </cell>
          <cell r="EC2155" t="str">
            <v>Joshua Paul Jones</v>
          </cell>
          <cell r="EG2155" t="str">
            <v>GD</v>
          </cell>
          <cell r="EH2155">
            <v>-6517</v>
          </cell>
          <cell r="EI2155">
            <v>93311</v>
          </cell>
          <cell r="EJ2155" t="str">
            <v>HIDE</v>
          </cell>
          <cell r="EK2155" t="str">
            <v>Yes</v>
          </cell>
          <cell r="EM2155">
            <v>0</v>
          </cell>
          <cell r="EN2155">
            <v>0</v>
          </cell>
          <cell r="EP2155">
            <v>0</v>
          </cell>
          <cell r="EQ2155">
            <v>0</v>
          </cell>
          <cell r="ER2155" t="str">
            <v>31053980: GEP T-7239 MING AVE &amp; RIVER RUN BKRSF</v>
          </cell>
          <cell r="EV2155" t="str">
            <v>NO</v>
          </cell>
          <cell r="EW2155" t="str">
            <v>NO</v>
          </cell>
          <cell r="EX2155" t="str">
            <v>OK</v>
          </cell>
          <cell r="FA2155" t="str">
            <v>NO</v>
          </cell>
          <cell r="FB2155" t="str">
            <v>PASS</v>
          </cell>
          <cell r="FC2155" t="str">
            <v>OK</v>
          </cell>
          <cell r="FD2155" t="str">
            <v>Long Cycle</v>
          </cell>
          <cell r="FF2155">
            <v>0</v>
          </cell>
          <cell r="FG2155">
            <v>0</v>
          </cell>
        </row>
        <row r="2156">
          <cell r="A2156">
            <v>31054009</v>
          </cell>
          <cell r="I2156" t="str">
            <v>YES</v>
          </cell>
          <cell r="J2156" t="str">
            <v>31054009-100</v>
          </cell>
          <cell r="K2156" t="str">
            <v>29J</v>
          </cell>
          <cell r="L2156">
            <v>29</v>
          </cell>
          <cell r="M2156" t="str">
            <v>FR</v>
          </cell>
          <cell r="N2156" t="str">
            <v>CV</v>
          </cell>
          <cell r="Q2156">
            <v>81531</v>
          </cell>
          <cell r="R2156">
            <v>87775</v>
          </cell>
          <cell r="S2156" t="str">
            <v>J6MH</v>
          </cell>
          <cell r="T2156" t="str">
            <v>Juan Mejia</v>
          </cell>
          <cell r="U2156">
            <v>41362</v>
          </cell>
          <cell r="V2156" t="str">
            <v>Courtney Dean Bacom</v>
          </cell>
          <cell r="W2156" t="str">
            <v>Kenneth E Hendricks</v>
          </cell>
          <cell r="X2156">
            <v>41757</v>
          </cell>
          <cell r="Y2156" t="str">
            <v>SOURCE ERROR</v>
          </cell>
          <cell r="AB2156">
            <v>35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4</v>
          </cell>
          <cell r="BD2156">
            <v>-5502</v>
          </cell>
          <cell r="BE2156">
            <v>-5502</v>
          </cell>
          <cell r="BF2156">
            <v>41887</v>
          </cell>
          <cell r="BG2156">
            <v>41883</v>
          </cell>
          <cell r="BI2156">
            <v>41883</v>
          </cell>
          <cell r="BJ2156">
            <v>41887</v>
          </cell>
          <cell r="BK2156" t="str">
            <v>4-CONSTRUCTION READY</v>
          </cell>
          <cell r="BL2156" t="str">
            <v>READY</v>
          </cell>
          <cell r="BM2156" t="str">
            <v>Juan Mejia</v>
          </cell>
          <cell r="BN2156">
            <v>1</v>
          </cell>
          <cell r="BO2156">
            <v>2014</v>
          </cell>
          <cell r="BP2156" t="str">
            <v>2014-3</v>
          </cell>
          <cell r="BQ2156">
            <v>0</v>
          </cell>
          <cell r="CC2156" t="str">
            <v>TBD</v>
          </cell>
          <cell r="CD2156" t="str">
            <v>UNSC</v>
          </cell>
          <cell r="CE2156" t="str">
            <v>GEP FALCON RIDGE PHASE IV TRK 5626 FRE</v>
          </cell>
          <cell r="CF2156" t="str">
            <v>2014-09</v>
          </cell>
          <cell r="CH2156" t="str">
            <v>FRESNO  COUNTY</v>
          </cell>
          <cell r="CJ2156">
            <v>1</v>
          </cell>
          <cell r="CK2156">
            <v>0</v>
          </cell>
          <cell r="CL2156">
            <v>0.1</v>
          </cell>
          <cell r="CR2156">
            <v>-6244</v>
          </cell>
          <cell r="CS2156">
            <v>742</v>
          </cell>
          <cell r="CY2156" t="str">
            <v>FRESNO</v>
          </cell>
          <cell r="CZ2156">
            <v>-5502</v>
          </cell>
          <cell r="DJ2156">
            <v>0</v>
          </cell>
          <cell r="DK2156" t="str">
            <v>2014-09</v>
          </cell>
          <cell r="DL2156">
            <v>0</v>
          </cell>
          <cell r="DM2156">
            <v>1</v>
          </cell>
          <cell r="DN2156" t="str">
            <v>C</v>
          </cell>
          <cell r="DO2156">
            <v>0</v>
          </cell>
          <cell r="DV2156">
            <v>0</v>
          </cell>
          <cell r="DW2156">
            <v>0</v>
          </cell>
          <cell r="DX2156">
            <v>0</v>
          </cell>
          <cell r="DY2156">
            <v>0</v>
          </cell>
          <cell r="EB2156">
            <v>41772</v>
          </cell>
          <cell r="EC2156" t="str">
            <v>James Dee Palsgaard</v>
          </cell>
          <cell r="ED2156">
            <v>41884</v>
          </cell>
          <cell r="EE2156">
            <v>41886</v>
          </cell>
          <cell r="EG2156" t="str">
            <v>GD</v>
          </cell>
          <cell r="EH2156">
            <v>-5502</v>
          </cell>
          <cell r="EI2156">
            <v>93727</v>
          </cell>
          <cell r="EJ2156" t="str">
            <v>HIDE</v>
          </cell>
          <cell r="EK2156" t="str">
            <v>Yes</v>
          </cell>
          <cell r="EM2156">
            <v>0</v>
          </cell>
          <cell r="EN2156">
            <v>0</v>
          </cell>
          <cell r="EP2156">
            <v>0</v>
          </cell>
          <cell r="EQ2156">
            <v>0</v>
          </cell>
          <cell r="ER2156" t="str">
            <v>31054009: GEP FALCON RIDGE PHASE IV TRK 5626 FRE</v>
          </cell>
          <cell r="EV2156" t="str">
            <v>NO</v>
          </cell>
          <cell r="EW2156" t="str">
            <v>NO</v>
          </cell>
          <cell r="EX2156" t="str">
            <v>OK</v>
          </cell>
          <cell r="FA2156" t="str">
            <v>NO</v>
          </cell>
          <cell r="FB2156" t="str">
            <v>PASS</v>
          </cell>
          <cell r="FC2156" t="str">
            <v>OK</v>
          </cell>
          <cell r="FD2156" t="str">
            <v>Long Cycle</v>
          </cell>
          <cell r="FF2156">
            <v>0</v>
          </cell>
          <cell r="FG2156">
            <v>0</v>
          </cell>
        </row>
        <row r="2157">
          <cell r="A2157">
            <v>31054082</v>
          </cell>
          <cell r="I2157" t="str">
            <v>YES</v>
          </cell>
          <cell r="J2157" t="str">
            <v>31054082-60</v>
          </cell>
          <cell r="K2157" t="str">
            <v>29D</v>
          </cell>
          <cell r="L2157">
            <v>29</v>
          </cell>
          <cell r="M2157" t="str">
            <v>EB</v>
          </cell>
          <cell r="N2157" t="str">
            <v>BA</v>
          </cell>
          <cell r="P2157" t="str">
            <v>29D New Business</v>
          </cell>
          <cell r="Q2157">
            <v>7198</v>
          </cell>
          <cell r="R2157">
            <v>17093</v>
          </cell>
          <cell r="S2157" t="str">
            <v>KXE4</v>
          </cell>
          <cell r="T2157" t="str">
            <v>Kenneth Ertman</v>
          </cell>
          <cell r="U2157">
            <v>41930</v>
          </cell>
          <cell r="V2157" t="str">
            <v>Brett Anderson</v>
          </cell>
          <cell r="W2157" t="str">
            <v>James Wong</v>
          </cell>
          <cell r="X2157">
            <v>41757</v>
          </cell>
          <cell r="Y2157" t="str">
            <v>SOURCE ERROR</v>
          </cell>
          <cell r="AB2157">
            <v>92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9</v>
          </cell>
          <cell r="BD2157">
            <v>36304</v>
          </cell>
          <cell r="BE2157">
            <v>36304</v>
          </cell>
          <cell r="BF2157">
            <v>41759</v>
          </cell>
          <cell r="BG2157">
            <v>41752</v>
          </cell>
          <cell r="BI2157">
            <v>41752</v>
          </cell>
          <cell r="BJ2157">
            <v>41759</v>
          </cell>
          <cell r="BK2157" t="str">
            <v>6-CLOSEOUT</v>
          </cell>
          <cell r="BL2157" t="str">
            <v>READY</v>
          </cell>
          <cell r="BM2157" t="str">
            <v>Tinamarie T De Teresa</v>
          </cell>
          <cell r="BN2157">
            <v>1</v>
          </cell>
          <cell r="BO2157">
            <v>2014</v>
          </cell>
          <cell r="BP2157" t="str">
            <v>2014-2</v>
          </cell>
          <cell r="BQ2157">
            <v>0</v>
          </cell>
          <cell r="CC2157" t="str">
            <v>TBD</v>
          </cell>
          <cell r="CD2157" t="str">
            <v>MPCL</v>
          </cell>
          <cell r="CE2157" t="str">
            <v>OC42935 FOOTHILL BL APT A, B, C, &amp; D (R)</v>
          </cell>
          <cell r="CF2157" t="str">
            <v>2014-04</v>
          </cell>
          <cell r="CH2157" t="str">
            <v>ALAMEDA COUNTY</v>
          </cell>
          <cell r="CJ2157">
            <v>3</v>
          </cell>
          <cell r="CK2157">
            <v>0</v>
          </cell>
          <cell r="CL2157">
            <v>0.2</v>
          </cell>
          <cell r="CO2157">
            <v>-9895</v>
          </cell>
          <cell r="CP2157">
            <v>27715</v>
          </cell>
          <cell r="CQ2157">
            <v>8348</v>
          </cell>
          <cell r="CR2157">
            <v>6433</v>
          </cell>
          <cell r="CS2157">
            <v>3702</v>
          </cell>
          <cell r="CY2157" t="str">
            <v>OAKLAND</v>
          </cell>
          <cell r="CZ2157">
            <v>36304</v>
          </cell>
          <cell r="DJ2157">
            <v>0</v>
          </cell>
          <cell r="DK2157" t="str">
            <v>2014-04</v>
          </cell>
          <cell r="DL2157">
            <v>0</v>
          </cell>
          <cell r="DM2157">
            <v>1</v>
          </cell>
          <cell r="DN2157" t="str">
            <v>C</v>
          </cell>
          <cell r="DO2157">
            <v>0</v>
          </cell>
          <cell r="DV2157">
            <v>0</v>
          </cell>
          <cell r="DW2157">
            <v>0</v>
          </cell>
          <cell r="DX2157">
            <v>0</v>
          </cell>
          <cell r="DY2157">
            <v>0</v>
          </cell>
          <cell r="EB2157">
            <v>41717</v>
          </cell>
          <cell r="EC2157" t="str">
            <v>Dorothy Lorinda McKee</v>
          </cell>
          <cell r="ED2157">
            <v>41757</v>
          </cell>
          <cell r="EE2157">
            <v>41758</v>
          </cell>
          <cell r="EG2157" t="str">
            <v>GD</v>
          </cell>
          <cell r="EH2157">
            <v>36304</v>
          </cell>
          <cell r="EI2157">
            <v>94601</v>
          </cell>
          <cell r="EJ2157" t="str">
            <v>HIDE</v>
          </cell>
          <cell r="EK2157" t="str">
            <v>Yes</v>
          </cell>
          <cell r="EM2157">
            <v>0</v>
          </cell>
          <cell r="EN2157">
            <v>0</v>
          </cell>
          <cell r="EP2157">
            <v>0</v>
          </cell>
          <cell r="EQ2157">
            <v>0</v>
          </cell>
          <cell r="ER2157" t="str">
            <v>31054082: OC42935 FOOTHILL BL APT A, B, C, &amp; D (R)</v>
          </cell>
          <cell r="EU2157">
            <v>41753</v>
          </cell>
          <cell r="EV2157" t="str">
            <v>YES</v>
          </cell>
          <cell r="EW2157" t="str">
            <v>YES</v>
          </cell>
          <cell r="EX2157" t="str">
            <v>OVER</v>
          </cell>
          <cell r="FA2157" t="str">
            <v>NO</v>
          </cell>
          <cell r="FB2157" t="str">
            <v>OMIT</v>
          </cell>
          <cell r="FC2157" t="str">
            <v>OK</v>
          </cell>
          <cell r="FD2157" t="str">
            <v>Long Cycle</v>
          </cell>
          <cell r="FF2157">
            <v>1</v>
          </cell>
          <cell r="FG2157">
            <v>1</v>
          </cell>
        </row>
        <row r="2158">
          <cell r="A2158">
            <v>31054092</v>
          </cell>
          <cell r="I2158" t="str">
            <v>YES</v>
          </cell>
          <cell r="J2158" t="str">
            <v>31054092-70</v>
          </cell>
          <cell r="K2158" t="str">
            <v>29D</v>
          </cell>
          <cell r="L2158">
            <v>29</v>
          </cell>
          <cell r="M2158" t="str">
            <v>EB</v>
          </cell>
          <cell r="N2158" t="str">
            <v>BA</v>
          </cell>
          <cell r="P2158" t="str">
            <v>29D New Business</v>
          </cell>
          <cell r="Q2158">
            <v>1</v>
          </cell>
          <cell r="R2158">
            <v>5000</v>
          </cell>
          <cell r="S2158" t="str">
            <v>RBC4</v>
          </cell>
          <cell r="T2158" t="str">
            <v>Rodney Chew</v>
          </cell>
          <cell r="U2158">
            <v>41561</v>
          </cell>
          <cell r="V2158" t="str">
            <v>Erlinda O Herras</v>
          </cell>
          <cell r="W2158" t="str">
            <v>James Wong</v>
          </cell>
          <cell r="X2158">
            <v>41866</v>
          </cell>
          <cell r="Y2158" t="str">
            <v>SOURCE ERROR</v>
          </cell>
          <cell r="AB2158">
            <v>0.1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567</v>
          </cell>
          <cell r="BE2158">
            <v>567</v>
          </cell>
          <cell r="BF2158">
            <v>42013</v>
          </cell>
          <cell r="BG2158">
            <v>42009</v>
          </cell>
          <cell r="BI2158">
            <v>42009</v>
          </cell>
          <cell r="BJ2158">
            <v>42013</v>
          </cell>
          <cell r="BK2158" t="str">
            <v>3-PEND</v>
          </cell>
          <cell r="BL2158" t="str">
            <v>NOT READY</v>
          </cell>
          <cell r="BM2158" t="str">
            <v>Rodney B Chew</v>
          </cell>
          <cell r="BN2158">
            <v>1</v>
          </cell>
          <cell r="BO2158">
            <v>2015</v>
          </cell>
          <cell r="BP2158" t="str">
            <v>2015-1</v>
          </cell>
          <cell r="BQ2158">
            <v>0</v>
          </cell>
          <cell r="CC2158" t="str">
            <v>TBD</v>
          </cell>
          <cell r="CD2158" t="str">
            <v>PEND</v>
          </cell>
          <cell r="CE2158" t="str">
            <v>GP 5475 REDWOOD RD OAKLAND</v>
          </cell>
          <cell r="CF2158" t="str">
            <v>2015-01</v>
          </cell>
          <cell r="CH2158" t="str">
            <v>ALAMEDA COUNTY</v>
          </cell>
          <cell r="CJ2158">
            <v>6</v>
          </cell>
          <cell r="CK2158">
            <v>0</v>
          </cell>
          <cell r="CL2158">
            <v>0.1</v>
          </cell>
          <cell r="CN2158">
            <v>603</v>
          </cell>
          <cell r="CP2158">
            <v>-36</v>
          </cell>
          <cell r="CY2158" t="str">
            <v>OAKLAND</v>
          </cell>
          <cell r="CZ2158">
            <v>567</v>
          </cell>
          <cell r="DJ2158">
            <v>0</v>
          </cell>
          <cell r="DK2158" t="str">
            <v>2015-01</v>
          </cell>
          <cell r="DL2158">
            <v>0</v>
          </cell>
          <cell r="DM2158">
            <v>0</v>
          </cell>
          <cell r="DN2158" t="str">
            <v>E</v>
          </cell>
          <cell r="DO2158">
            <v>1</v>
          </cell>
          <cell r="DV2158">
            <v>0</v>
          </cell>
          <cell r="DW2158">
            <v>0</v>
          </cell>
          <cell r="DX2158">
            <v>0</v>
          </cell>
          <cell r="DY2158">
            <v>0</v>
          </cell>
          <cell r="EA2158">
            <v>0</v>
          </cell>
          <cell r="EB2158">
            <v>41715</v>
          </cell>
          <cell r="EC2158" t="str">
            <v>Dorothy Lorinda McKee</v>
          </cell>
          <cell r="EG2158" t="str">
            <v>GD</v>
          </cell>
          <cell r="EH2158">
            <v>567</v>
          </cell>
          <cell r="EI2158">
            <v>94619</v>
          </cell>
          <cell r="EJ2158" t="str">
            <v>HIDE</v>
          </cell>
          <cell r="EK2158" t="str">
            <v>Yes</v>
          </cell>
          <cell r="EM2158">
            <v>0</v>
          </cell>
          <cell r="EN2158">
            <v>0</v>
          </cell>
          <cell r="EP2158">
            <v>0</v>
          </cell>
          <cell r="EQ2158">
            <v>0</v>
          </cell>
          <cell r="ER2158" t="str">
            <v>31054092: GP 5475 REDWOOD RD OAKLAND</v>
          </cell>
          <cell r="EV2158" t="str">
            <v>YES</v>
          </cell>
          <cell r="EW2158" t="str">
            <v>YES</v>
          </cell>
          <cell r="EX2158" t="str">
            <v>OVER</v>
          </cell>
          <cell r="FA2158" t="str">
            <v>NO</v>
          </cell>
          <cell r="FB2158" t="str">
            <v>PASS</v>
          </cell>
          <cell r="FC2158" t="str">
            <v>OK</v>
          </cell>
          <cell r="FD2158" t="str">
            <v>Long Cycle</v>
          </cell>
          <cell r="FF2158">
            <v>1</v>
          </cell>
          <cell r="FG2158">
            <v>1</v>
          </cell>
        </row>
        <row r="2159">
          <cell r="A2159">
            <v>31054197</v>
          </cell>
          <cell r="I2159" t="str">
            <v>NO</v>
          </cell>
          <cell r="J2159" t="str">
            <v>31054197-</v>
          </cell>
          <cell r="K2159" t="str">
            <v>29J</v>
          </cell>
          <cell r="L2159">
            <v>29</v>
          </cell>
          <cell r="M2159" t="str">
            <v>SJ</v>
          </cell>
          <cell r="N2159" t="str">
            <v>CC</v>
          </cell>
          <cell r="Q2159">
            <v>1</v>
          </cell>
          <cell r="S2159" t="str">
            <v>MZB1</v>
          </cell>
          <cell r="T2159" t="str">
            <v>Malachi Banderas</v>
          </cell>
          <cell r="U2159" t="str">
            <v>#</v>
          </cell>
          <cell r="Y2159" t="str">
            <v>SOURCE ERROR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D2159">
            <v>440</v>
          </cell>
          <cell r="BE2159">
            <v>440</v>
          </cell>
          <cell r="BI2159">
            <v>41951</v>
          </cell>
          <cell r="BJ2159">
            <v>41955</v>
          </cell>
          <cell r="BK2159" t="str">
            <v>2-ESTIMATING</v>
          </cell>
          <cell r="BL2159" t="str">
            <v>NOT READY</v>
          </cell>
          <cell r="BM2159" t="str">
            <v>Malachi Banderas</v>
          </cell>
          <cell r="BN2159">
            <v>1</v>
          </cell>
          <cell r="BO2159">
            <v>2014</v>
          </cell>
          <cell r="BP2159" t="str">
            <v>2014-4</v>
          </cell>
          <cell r="BQ2159">
            <v>0</v>
          </cell>
          <cell r="CC2159" t="str">
            <v>TBD</v>
          </cell>
          <cell r="CD2159" t="str">
            <v>ADER</v>
          </cell>
          <cell r="CE2159" t="str">
            <v>R1 AD GEP 12710 &amp; 12750 MABURY RD S JOSE</v>
          </cell>
          <cell r="CF2159" t="str">
            <v>2014-11</v>
          </cell>
          <cell r="CH2159" t="str">
            <v>SANTA CLARA COUNTY</v>
          </cell>
          <cell r="CJ2159">
            <v>1</v>
          </cell>
          <cell r="CK2159">
            <v>0</v>
          </cell>
          <cell r="CN2159">
            <v>143</v>
          </cell>
          <cell r="CS2159">
            <v>297</v>
          </cell>
          <cell r="CY2159" t="str">
            <v>SAN JOSE</v>
          </cell>
          <cell r="CZ2159">
            <v>440</v>
          </cell>
          <cell r="DJ2159">
            <v>0</v>
          </cell>
          <cell r="DK2159" t="str">
            <v>2014-11</v>
          </cell>
          <cell r="DL2159">
            <v>0</v>
          </cell>
          <cell r="DM2159">
            <v>1</v>
          </cell>
          <cell r="DN2159" t="str">
            <v>C</v>
          </cell>
          <cell r="DO2159">
            <v>0</v>
          </cell>
          <cell r="DV2159">
            <v>0</v>
          </cell>
          <cell r="DW2159">
            <v>0</v>
          </cell>
          <cell r="DY2159">
            <v>0</v>
          </cell>
          <cell r="EA2159">
            <v>0</v>
          </cell>
          <cell r="EC2159" t="str">
            <v>Alan R Davila</v>
          </cell>
          <cell r="EG2159" t="str">
            <v>GD.PHYS.CINN.3352.0J07</v>
          </cell>
          <cell r="EH2159">
            <v>440</v>
          </cell>
          <cell r="EI2159">
            <v>95133</v>
          </cell>
          <cell r="EJ2159" t="str">
            <v>HIDE</v>
          </cell>
          <cell r="EK2159" t="str">
            <v>No</v>
          </cell>
          <cell r="EM2159">
            <v>0</v>
          </cell>
          <cell r="EN2159">
            <v>0</v>
          </cell>
          <cell r="EP2159">
            <v>0</v>
          </cell>
          <cell r="EQ2159">
            <v>0</v>
          </cell>
          <cell r="ER2159" t="str">
            <v>31054197: R1 AD GEP 12710 &amp; 12750 MABURY RD S JOSE</v>
          </cell>
          <cell r="EV2159" t="str">
            <v>YES</v>
          </cell>
          <cell r="EW2159" t="str">
            <v>YES</v>
          </cell>
          <cell r="EX2159" t="str">
            <v>OVER</v>
          </cell>
          <cell r="FA2159" t="str">
            <v>NO</v>
          </cell>
          <cell r="FB2159" t="str">
            <v>ADER FAIL</v>
          </cell>
          <cell r="FC2159" t="str">
            <v>OK</v>
          </cell>
          <cell r="FD2159" t="str">
            <v>Long Cycle</v>
          </cell>
          <cell r="FF2159">
            <v>1</v>
          </cell>
          <cell r="FG2159">
            <v>1</v>
          </cell>
        </row>
        <row r="2160">
          <cell r="A2160">
            <v>31054205</v>
          </cell>
          <cell r="I2160" t="str">
            <v>YES</v>
          </cell>
          <cell r="J2160" t="str">
            <v>31054205-</v>
          </cell>
          <cell r="K2160" t="str">
            <v>51I</v>
          </cell>
          <cell r="L2160">
            <v>51</v>
          </cell>
          <cell r="M2160" t="str">
            <v>SI</v>
          </cell>
          <cell r="N2160" t="str">
            <v>NO</v>
          </cell>
          <cell r="P2160" t="str">
            <v>51 WRO</v>
          </cell>
          <cell r="Q2160">
            <v>21981</v>
          </cell>
          <cell r="S2160" t="str">
            <v>SEL3</v>
          </cell>
          <cell r="T2160" t="str">
            <v>Susan Smith</v>
          </cell>
          <cell r="U2160" t="str">
            <v>#</v>
          </cell>
          <cell r="Y2160" t="str">
            <v>SOURCE ERROR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D2160">
            <v>1694</v>
          </cell>
          <cell r="BE2160">
            <v>1694</v>
          </cell>
          <cell r="BI2160">
            <v>41708</v>
          </cell>
          <cell r="BJ2160">
            <v>41866</v>
          </cell>
          <cell r="BK2160" t="str">
            <v>6-CLOSEOUT</v>
          </cell>
          <cell r="BL2160" t="str">
            <v>READY</v>
          </cell>
          <cell r="BM2160" t="str">
            <v>Susan L Smith</v>
          </cell>
          <cell r="BN2160">
            <v>1</v>
          </cell>
          <cell r="BO2160">
            <v>2014</v>
          </cell>
          <cell r="BP2160" t="str">
            <v>2014-1</v>
          </cell>
          <cell r="BQ2160">
            <v>0</v>
          </cell>
          <cell r="CC2160" t="str">
            <v>TBD</v>
          </cell>
          <cell r="CD2160" t="str">
            <v>DLCL</v>
          </cell>
          <cell r="CE2160" t="str">
            <v>GP PASEO DEL NORTE RETROFIT 2 ROSEVILLE</v>
          </cell>
          <cell r="CF2160" t="str">
            <v>2014-03</v>
          </cell>
          <cell r="CH2160" t="str">
            <v>PLACER  COUNTY</v>
          </cell>
          <cell r="CI2160">
            <v>-255</v>
          </cell>
          <cell r="CJ2160">
            <v>10</v>
          </cell>
          <cell r="CK2160">
            <v>0</v>
          </cell>
          <cell r="CN2160">
            <v>249</v>
          </cell>
          <cell r="CO2160">
            <v>937</v>
          </cell>
          <cell r="CS2160">
            <v>507</v>
          </cell>
          <cell r="CY2160" t="str">
            <v>ROSEVILLE</v>
          </cell>
          <cell r="CZ2160">
            <v>1694</v>
          </cell>
          <cell r="DJ2160">
            <v>255</v>
          </cell>
          <cell r="DK2160" t="str">
            <v>2014-08</v>
          </cell>
          <cell r="DL2160">
            <v>0</v>
          </cell>
          <cell r="DM2160">
            <v>1</v>
          </cell>
          <cell r="DN2160" t="str">
            <v>C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255</v>
          </cell>
          <cell r="DV2160">
            <v>0</v>
          </cell>
          <cell r="DW2160">
            <v>0</v>
          </cell>
          <cell r="DX2160">
            <v>0</v>
          </cell>
          <cell r="DY2160">
            <v>0</v>
          </cell>
          <cell r="DZ2160">
            <v>0</v>
          </cell>
          <cell r="EA2160">
            <v>0</v>
          </cell>
          <cell r="EB2160">
            <v>41681</v>
          </cell>
          <cell r="EC2160" t="str">
            <v>Martin A Nepper</v>
          </cell>
          <cell r="EG2160" t="str">
            <v>GD.PHYS.AUBU.2403.0G05</v>
          </cell>
          <cell r="EH2160">
            <v>1694</v>
          </cell>
          <cell r="EI2160">
            <v>95747</v>
          </cell>
          <cell r="EJ2160" t="str">
            <v>HIDE</v>
          </cell>
          <cell r="EK2160" t="str">
            <v>Yes</v>
          </cell>
          <cell r="EM2160">
            <v>0</v>
          </cell>
          <cell r="EN2160">
            <v>0</v>
          </cell>
          <cell r="EP2160">
            <v>0</v>
          </cell>
          <cell r="EQ2160">
            <v>0</v>
          </cell>
          <cell r="ER2160" t="str">
            <v>31054205: GP PASEO DEL NORTE RETROFIT 2 ROSEVILLE</v>
          </cell>
          <cell r="ES2160" t="str">
            <v>Soussane Sadre</v>
          </cell>
          <cell r="EU2160">
            <v>41843</v>
          </cell>
          <cell r="EV2160" t="str">
            <v>YES</v>
          </cell>
          <cell r="EW2160" t="str">
            <v>YES</v>
          </cell>
          <cell r="EX2160" t="str">
            <v>OVER</v>
          </cell>
          <cell r="FA2160" t="str">
            <v>NO</v>
          </cell>
          <cell r="FB2160" t="str">
            <v>OMIT</v>
          </cell>
          <cell r="FC2160" t="str">
            <v>OK</v>
          </cell>
          <cell r="FD2160" t="str">
            <v>Long Cycle</v>
          </cell>
          <cell r="FF2160">
            <v>1</v>
          </cell>
          <cell r="FG2160">
            <v>1</v>
          </cell>
        </row>
        <row r="2161">
          <cell r="A2161">
            <v>31054235</v>
          </cell>
          <cell r="I2161" t="str">
            <v>YES</v>
          </cell>
          <cell r="J2161" t="str">
            <v>31054235-</v>
          </cell>
          <cell r="K2161" t="str">
            <v>29D</v>
          </cell>
          <cell r="L2161">
            <v>29</v>
          </cell>
          <cell r="M2161" t="str">
            <v>SO</v>
          </cell>
          <cell r="N2161" t="str">
            <v>NO</v>
          </cell>
          <cell r="P2161" t="str">
            <v>29D New Business</v>
          </cell>
          <cell r="Q2161">
            <v>4905</v>
          </cell>
          <cell r="S2161" t="str">
            <v>M2B0</v>
          </cell>
          <cell r="T2161" t="str">
            <v>Mindy Breslin</v>
          </cell>
          <cell r="U2161" t="str">
            <v>#</v>
          </cell>
          <cell r="Y2161" t="str">
            <v>SOURCE ERROR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D2161">
            <v>3518</v>
          </cell>
          <cell r="BE2161">
            <v>3518</v>
          </cell>
          <cell r="BI2161">
            <v>41799</v>
          </cell>
          <cell r="BJ2161">
            <v>41803</v>
          </cell>
          <cell r="BK2161" t="str">
            <v>6-CLOSEOUT</v>
          </cell>
          <cell r="BL2161" t="str">
            <v>READY</v>
          </cell>
          <cell r="BM2161" t="str">
            <v>Mindy L Breslin</v>
          </cell>
          <cell r="BN2161">
            <v>1</v>
          </cell>
          <cell r="BO2161">
            <v>2014</v>
          </cell>
          <cell r="BP2161" t="str">
            <v>2014-2</v>
          </cell>
          <cell r="BQ2161">
            <v>0</v>
          </cell>
          <cell r="CC2161" t="str">
            <v>TBD</v>
          </cell>
          <cell r="CD2161" t="str">
            <v>MPCL</v>
          </cell>
          <cell r="CE2161" t="str">
            <v>OCG  GEP 599 BROADWAY, SONOMA *CCD *S/P</v>
          </cell>
          <cell r="CF2161" t="str">
            <v>2014-06</v>
          </cell>
          <cell r="CH2161" t="str">
            <v>SONOMA COUNTY</v>
          </cell>
          <cell r="CJ2161">
            <v>3</v>
          </cell>
          <cell r="CK2161">
            <v>0</v>
          </cell>
          <cell r="CQ2161">
            <v>44</v>
          </cell>
          <cell r="CR2161">
            <v>3402</v>
          </cell>
          <cell r="CS2161">
            <v>72</v>
          </cell>
          <cell r="CY2161" t="str">
            <v>SONOMA</v>
          </cell>
          <cell r="CZ2161">
            <v>3518</v>
          </cell>
          <cell r="DJ2161">
            <v>0</v>
          </cell>
          <cell r="DK2161" t="str">
            <v>2014-06</v>
          </cell>
          <cell r="DL2161">
            <v>0</v>
          </cell>
          <cell r="DM2161">
            <v>1</v>
          </cell>
          <cell r="DN2161" t="str">
            <v>C</v>
          </cell>
          <cell r="DO2161">
            <v>0</v>
          </cell>
          <cell r="DV2161">
            <v>0</v>
          </cell>
          <cell r="DW2161">
            <v>0</v>
          </cell>
          <cell r="DX2161">
            <v>0</v>
          </cell>
          <cell r="DY2161">
            <v>0</v>
          </cell>
          <cell r="EB2161">
            <v>41743</v>
          </cell>
          <cell r="EC2161" t="str">
            <v>Connie Mendoza</v>
          </cell>
          <cell r="EG2161" t="str">
            <v>GD</v>
          </cell>
          <cell r="EH2161">
            <v>3518</v>
          </cell>
          <cell r="EI2161">
            <v>95476</v>
          </cell>
          <cell r="EJ2161" t="str">
            <v>HIDE</v>
          </cell>
          <cell r="EK2161" t="str">
            <v>Yes</v>
          </cell>
          <cell r="EM2161">
            <v>0</v>
          </cell>
          <cell r="EN2161">
            <v>0</v>
          </cell>
          <cell r="EP2161">
            <v>0</v>
          </cell>
          <cell r="EQ2161">
            <v>0</v>
          </cell>
          <cell r="ER2161" t="str">
            <v>31054235: OCG  GEP 599 BROADWAY, SONOMA *CCD *S/P</v>
          </cell>
          <cell r="EU2161">
            <v>41801</v>
          </cell>
          <cell r="EV2161" t="str">
            <v>YES</v>
          </cell>
          <cell r="EW2161" t="str">
            <v>YES</v>
          </cell>
          <cell r="EX2161" t="str">
            <v>OVER</v>
          </cell>
          <cell r="FA2161" t="str">
            <v>NO</v>
          </cell>
          <cell r="FB2161" t="str">
            <v>OMIT</v>
          </cell>
          <cell r="FC2161" t="str">
            <v>OK</v>
          </cell>
          <cell r="FD2161" t="str">
            <v>Long Cycle</v>
          </cell>
          <cell r="FF2161">
            <v>1</v>
          </cell>
          <cell r="FG2161">
            <v>1</v>
          </cell>
        </row>
        <row r="2162">
          <cell r="A2162">
            <v>31054280</v>
          </cell>
          <cell r="I2162" t="str">
            <v>YES</v>
          </cell>
          <cell r="J2162" t="str">
            <v>31054280-100</v>
          </cell>
          <cell r="K2162" t="str">
            <v>29D</v>
          </cell>
          <cell r="L2162">
            <v>29</v>
          </cell>
          <cell r="M2162" t="str">
            <v>SJ</v>
          </cell>
          <cell r="N2162" t="str">
            <v>CC</v>
          </cell>
          <cell r="P2162" t="str">
            <v>29D New Business</v>
          </cell>
          <cell r="Q2162">
            <v>15694</v>
          </cell>
          <cell r="R2162">
            <v>16926</v>
          </cell>
          <cell r="S2162" t="str">
            <v>DRMR</v>
          </cell>
          <cell r="T2162" t="str">
            <v>Danny Miller</v>
          </cell>
          <cell r="U2162">
            <v>41673</v>
          </cell>
          <cell r="V2162" t="str">
            <v>Marcus Waldron</v>
          </cell>
          <cell r="W2162" t="str">
            <v>Judy Macaluso</v>
          </cell>
          <cell r="X2162">
            <v>41915</v>
          </cell>
          <cell r="Y2162" t="str">
            <v>SOURCE ERROR</v>
          </cell>
          <cell r="AB2162">
            <v>5.0999999999999996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1</v>
          </cell>
          <cell r="BD2162">
            <v>143</v>
          </cell>
          <cell r="BE2162">
            <v>143</v>
          </cell>
          <cell r="BF2162">
            <v>41969</v>
          </cell>
          <cell r="BG2162">
            <v>41951</v>
          </cell>
          <cell r="BI2162">
            <v>41951</v>
          </cell>
          <cell r="BJ2162">
            <v>41969</v>
          </cell>
          <cell r="BK2162" t="str">
            <v>3-PEND</v>
          </cell>
          <cell r="BL2162" t="str">
            <v>NOT READY</v>
          </cell>
          <cell r="BM2162" t="str">
            <v>Sharon Kennedy</v>
          </cell>
          <cell r="BN2162">
            <v>1</v>
          </cell>
          <cell r="BO2162">
            <v>2014</v>
          </cell>
          <cell r="BP2162" t="str">
            <v>2014-4</v>
          </cell>
          <cell r="BQ2162">
            <v>0</v>
          </cell>
          <cell r="CC2162" t="str">
            <v>TBD</v>
          </cell>
          <cell r="CD2162" t="str">
            <v>PEND</v>
          </cell>
          <cell r="CE2162" t="str">
            <v>R2Z AD GI 4800 GREAT AMERICA PARKWAY SC</v>
          </cell>
          <cell r="CF2162" t="str">
            <v>2014-11</v>
          </cell>
          <cell r="CH2162" t="str">
            <v>SANTA CLARA COUNTY</v>
          </cell>
          <cell r="CJ2162">
            <v>1</v>
          </cell>
          <cell r="CK2162">
            <v>0</v>
          </cell>
          <cell r="CL2162">
            <v>0.6</v>
          </cell>
          <cell r="CN2162">
            <v>143</v>
          </cell>
          <cell r="CY2162" t="str">
            <v>SANTA CLARA</v>
          </cell>
          <cell r="CZ2162">
            <v>143</v>
          </cell>
          <cell r="DJ2162">
            <v>0</v>
          </cell>
          <cell r="DK2162" t="str">
            <v>2014-11</v>
          </cell>
          <cell r="DL2162">
            <v>0</v>
          </cell>
          <cell r="DM2162">
            <v>1</v>
          </cell>
          <cell r="DN2162" t="str">
            <v>C</v>
          </cell>
          <cell r="DO2162">
            <v>0</v>
          </cell>
          <cell r="DV2162">
            <v>0</v>
          </cell>
          <cell r="DW2162">
            <v>0</v>
          </cell>
          <cell r="DY2162">
            <v>0</v>
          </cell>
          <cell r="EA2162">
            <v>0</v>
          </cell>
          <cell r="EB2162">
            <v>41868</v>
          </cell>
          <cell r="EC2162" t="str">
            <v>Joshua Paul Castellanos</v>
          </cell>
          <cell r="EG2162" t="str">
            <v>GD.PHYS.CINN.3351.0F01</v>
          </cell>
          <cell r="EH2162">
            <v>143</v>
          </cell>
          <cell r="EI2162">
            <v>95054</v>
          </cell>
          <cell r="EJ2162" t="str">
            <v>HIDE</v>
          </cell>
          <cell r="EK2162" t="str">
            <v>Yes</v>
          </cell>
          <cell r="EM2162">
            <v>0</v>
          </cell>
          <cell r="EN2162">
            <v>0</v>
          </cell>
          <cell r="EP2162">
            <v>0</v>
          </cell>
          <cell r="EQ2162">
            <v>0</v>
          </cell>
          <cell r="ER2162" t="str">
            <v>31054280: R2Z AD GI 4800 GREAT AMERICA PARKWAY SC</v>
          </cell>
          <cell r="EV2162" t="str">
            <v>YES</v>
          </cell>
          <cell r="EW2162" t="str">
            <v>YES</v>
          </cell>
          <cell r="EX2162" t="str">
            <v>OVER</v>
          </cell>
          <cell r="FA2162" t="str">
            <v>NO</v>
          </cell>
          <cell r="FB2162" t="str">
            <v>PASS</v>
          </cell>
          <cell r="FC2162" t="str">
            <v>OK</v>
          </cell>
          <cell r="FD2162" t="str">
            <v>Long Cycle</v>
          </cell>
          <cell r="FF2162">
            <v>1</v>
          </cell>
          <cell r="FG2162">
            <v>1</v>
          </cell>
        </row>
        <row r="2163">
          <cell r="A2163">
            <v>31054285</v>
          </cell>
          <cell r="I2163" t="str">
            <v>NO</v>
          </cell>
          <cell r="J2163" t="str">
            <v>31054285-</v>
          </cell>
          <cell r="K2163" t="str">
            <v>51E</v>
          </cell>
          <cell r="L2163">
            <v>51</v>
          </cell>
          <cell r="M2163" t="str">
            <v>SJ</v>
          </cell>
          <cell r="N2163" t="str">
            <v>CC</v>
          </cell>
          <cell r="P2163" t="str">
            <v>51 WRO</v>
          </cell>
          <cell r="Q2163">
            <v>18754</v>
          </cell>
          <cell r="S2163" t="str">
            <v>DAHQ</v>
          </cell>
          <cell r="T2163" t="str">
            <v>Denise Barragan</v>
          </cell>
          <cell r="U2163" t="str">
            <v>#</v>
          </cell>
          <cell r="Y2163" t="str">
            <v>SOURCE ERROR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D2163">
            <v>272</v>
          </cell>
          <cell r="BE2163">
            <v>272</v>
          </cell>
          <cell r="BI2163">
            <v>41980</v>
          </cell>
          <cell r="BJ2163">
            <v>42004</v>
          </cell>
          <cell r="BK2163" t="str">
            <v>2-ESTIMATING</v>
          </cell>
          <cell r="BL2163" t="str">
            <v>NOT READY</v>
          </cell>
          <cell r="BM2163" t="str">
            <v>Sharon Kennedy</v>
          </cell>
          <cell r="BN2163">
            <v>1</v>
          </cell>
          <cell r="BO2163">
            <v>2014</v>
          </cell>
          <cell r="BP2163" t="str">
            <v>2014-4</v>
          </cell>
          <cell r="BQ2163">
            <v>0</v>
          </cell>
          <cell r="BZ2163">
            <v>0</v>
          </cell>
          <cell r="CC2163" t="str">
            <v>TBD</v>
          </cell>
          <cell r="CD2163" t="str">
            <v>APPR</v>
          </cell>
          <cell r="CE2163" t="str">
            <v>R1 AD GI 2600 SAN TOMAS EXPWY SANTACLARA</v>
          </cell>
          <cell r="CF2163" t="str">
            <v>2014-12</v>
          </cell>
          <cell r="CH2163" t="str">
            <v>SANTA CLARA COUNTY</v>
          </cell>
          <cell r="CJ2163">
            <v>1</v>
          </cell>
          <cell r="CK2163">
            <v>0</v>
          </cell>
          <cell r="CN2163">
            <v>272</v>
          </cell>
          <cell r="CY2163" t="str">
            <v>SANTA CLARA</v>
          </cell>
          <cell r="CZ2163">
            <v>272</v>
          </cell>
          <cell r="DG2163">
            <v>0</v>
          </cell>
          <cell r="DJ2163">
            <v>0</v>
          </cell>
          <cell r="DK2163" t="str">
            <v>2014-12</v>
          </cell>
          <cell r="DL2163">
            <v>0</v>
          </cell>
          <cell r="DM2163">
            <v>1</v>
          </cell>
          <cell r="DN2163" t="str">
            <v>C</v>
          </cell>
          <cell r="DO2163">
            <v>0</v>
          </cell>
          <cell r="DV2163">
            <v>0</v>
          </cell>
          <cell r="DW2163">
            <v>0</v>
          </cell>
          <cell r="DX2163">
            <v>0</v>
          </cell>
          <cell r="EA2163">
            <v>0</v>
          </cell>
          <cell r="EC2163" t="str">
            <v>Alan R Davila</v>
          </cell>
          <cell r="EG2163" t="str">
            <v>GD.PHYS.CINN.3351.0J02</v>
          </cell>
          <cell r="EH2163">
            <v>272</v>
          </cell>
          <cell r="EI2163">
            <v>95050</v>
          </cell>
          <cell r="EJ2163" t="str">
            <v>HIDE</v>
          </cell>
          <cell r="EK2163" t="str">
            <v>No</v>
          </cell>
          <cell r="EM2163">
            <v>0</v>
          </cell>
          <cell r="EN2163">
            <v>0</v>
          </cell>
          <cell r="EP2163">
            <v>0</v>
          </cell>
          <cell r="EQ2163">
            <v>0</v>
          </cell>
          <cell r="ER2163" t="str">
            <v>31054285: R1 AD GI 2600 SAN TOMAS EXPWY SANTACLARA</v>
          </cell>
          <cell r="ES2163" t="str">
            <v>Soussane Sadre</v>
          </cell>
          <cell r="EV2163" t="str">
            <v>YES</v>
          </cell>
          <cell r="EW2163" t="str">
            <v>YES</v>
          </cell>
          <cell r="EX2163" t="str">
            <v>OVER</v>
          </cell>
          <cell r="FA2163" t="str">
            <v>NO</v>
          </cell>
          <cell r="FB2163" t="str">
            <v>APPR CHECK</v>
          </cell>
          <cell r="FC2163" t="str">
            <v>OK</v>
          </cell>
          <cell r="FD2163" t="str">
            <v>Long Cycle</v>
          </cell>
          <cell r="FF2163">
            <v>1</v>
          </cell>
          <cell r="FG2163">
            <v>1</v>
          </cell>
        </row>
        <row r="2164">
          <cell r="A2164">
            <v>31054329</v>
          </cell>
          <cell r="I2164" t="str">
            <v>NO</v>
          </cell>
          <cell r="J2164" t="str">
            <v>31054329-60</v>
          </cell>
          <cell r="K2164" t="str">
            <v>29I</v>
          </cell>
          <cell r="L2164">
            <v>29</v>
          </cell>
          <cell r="M2164" t="str">
            <v>SA</v>
          </cell>
          <cell r="N2164" t="str">
            <v>NO</v>
          </cell>
          <cell r="Q2164">
            <v>1</v>
          </cell>
          <cell r="R2164">
            <v>1</v>
          </cell>
          <cell r="S2164" t="str">
            <v>DDH0</v>
          </cell>
          <cell r="T2164" t="str">
            <v>Donald Hendricks</v>
          </cell>
          <cell r="U2164">
            <v>41821</v>
          </cell>
          <cell r="V2164" t="str">
            <v>Zachary Storment</v>
          </cell>
          <cell r="W2164" t="str">
            <v>Bradley Barton Rice</v>
          </cell>
          <cell r="X2164">
            <v>41922</v>
          </cell>
          <cell r="Y2164" t="str">
            <v>SOURCE ERROR</v>
          </cell>
          <cell r="AB2164">
            <v>16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2</v>
          </cell>
          <cell r="BD2164">
            <v>157</v>
          </cell>
          <cell r="BE2164">
            <v>157</v>
          </cell>
          <cell r="BF2164">
            <v>42174</v>
          </cell>
          <cell r="BG2164">
            <v>42170</v>
          </cell>
          <cell r="BI2164">
            <v>42170</v>
          </cell>
          <cell r="BJ2164">
            <v>42174</v>
          </cell>
          <cell r="BK2164" t="str">
            <v>1-PLANNING</v>
          </cell>
          <cell r="BL2164" t="str">
            <v>NOT READY</v>
          </cell>
          <cell r="BM2164" t="str">
            <v>Donald D Hendricks</v>
          </cell>
          <cell r="BN2164">
            <v>1</v>
          </cell>
          <cell r="BO2164">
            <v>2015</v>
          </cell>
          <cell r="BP2164" t="str">
            <v>2015-2</v>
          </cell>
          <cell r="BQ2164">
            <v>0</v>
          </cell>
          <cell r="CC2164" t="str">
            <v>TBD</v>
          </cell>
          <cell r="CD2164" t="str">
            <v>UNSE</v>
          </cell>
          <cell r="CE2164" t="str">
            <v>SGOR4E GTI 4850 ANTELOPE RD ANTELOPE</v>
          </cell>
          <cell r="CF2164" t="str">
            <v>2015-06</v>
          </cell>
          <cell r="CH2164" t="str">
            <v>SACRAMENTO  COUNTY</v>
          </cell>
          <cell r="CJ2164">
            <v>6</v>
          </cell>
          <cell r="CK2164">
            <v>0</v>
          </cell>
          <cell r="CL2164">
            <v>0.1</v>
          </cell>
          <cell r="CO2164">
            <v>157</v>
          </cell>
          <cell r="CY2164" t="str">
            <v>ANTELOPE</v>
          </cell>
          <cell r="CZ2164">
            <v>157</v>
          </cell>
          <cell r="DJ2164">
            <v>0</v>
          </cell>
          <cell r="DK2164" t="str">
            <v>2015-06</v>
          </cell>
          <cell r="DL2164">
            <v>0</v>
          </cell>
          <cell r="DM2164">
            <v>0</v>
          </cell>
          <cell r="DN2164" t="str">
            <v>E</v>
          </cell>
          <cell r="DO2164">
            <v>1</v>
          </cell>
          <cell r="DV2164">
            <v>0</v>
          </cell>
          <cell r="DW2164">
            <v>0</v>
          </cell>
          <cell r="DX2164">
            <v>0</v>
          </cell>
          <cell r="DY2164">
            <v>0</v>
          </cell>
          <cell r="EA2164">
            <v>0</v>
          </cell>
          <cell r="EC2164" t="str">
            <v>Brian James Sweeney</v>
          </cell>
          <cell r="EG2164" t="str">
            <v>GD.PHYS.SACT.2466.0D05</v>
          </cell>
          <cell r="EH2164">
            <v>157</v>
          </cell>
          <cell r="EI2164">
            <v>95843</v>
          </cell>
          <cell r="EJ2164" t="str">
            <v>HIDE</v>
          </cell>
          <cell r="EK2164" t="str">
            <v>No</v>
          </cell>
          <cell r="EM2164">
            <v>0</v>
          </cell>
          <cell r="EN2164">
            <v>0</v>
          </cell>
          <cell r="EP2164">
            <v>0</v>
          </cell>
          <cell r="EQ2164">
            <v>0</v>
          </cell>
          <cell r="ER2164" t="str">
            <v>31054329: SGOR4E GTI 4850 ANTELOPE RD ANTELOPE</v>
          </cell>
          <cell r="EV2164" t="str">
            <v>YES</v>
          </cell>
          <cell r="EW2164" t="str">
            <v>YES</v>
          </cell>
          <cell r="EX2164" t="str">
            <v>OVER</v>
          </cell>
          <cell r="FA2164" t="str">
            <v>NO</v>
          </cell>
          <cell r="FB2164" t="str">
            <v>PASS</v>
          </cell>
          <cell r="FC2164" t="str">
            <v>OK</v>
          </cell>
          <cell r="FD2164" t="str">
            <v>Long Cycle</v>
          </cell>
          <cell r="FF2164">
            <v>1</v>
          </cell>
          <cell r="FG2164">
            <v>1</v>
          </cell>
        </row>
        <row r="2165">
          <cell r="A2165">
            <v>31054390</v>
          </cell>
          <cell r="I2165" t="str">
            <v>YES</v>
          </cell>
          <cell r="J2165" t="str">
            <v>31054390-</v>
          </cell>
          <cell r="K2165" t="str">
            <v>29D</v>
          </cell>
          <cell r="L2165">
            <v>29</v>
          </cell>
          <cell r="M2165" t="str">
            <v>SI</v>
          </cell>
          <cell r="N2165" t="str">
            <v>NO</v>
          </cell>
          <cell r="P2165" t="str">
            <v>29D New Business</v>
          </cell>
          <cell r="Q2165">
            <v>10327</v>
          </cell>
          <cell r="S2165" t="str">
            <v>KXO7</v>
          </cell>
          <cell r="T2165" t="str">
            <v>Kristopher Olstad</v>
          </cell>
          <cell r="U2165" t="str">
            <v>#</v>
          </cell>
          <cell r="Y2165" t="str">
            <v>SOURCE ERROR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D2165">
            <v>-2481</v>
          </cell>
          <cell r="BE2165">
            <v>-2481</v>
          </cell>
          <cell r="BI2165">
            <v>41848</v>
          </cell>
          <cell r="BJ2165">
            <v>41852</v>
          </cell>
          <cell r="BK2165" t="str">
            <v>6-CLOSEOUT</v>
          </cell>
          <cell r="BL2165" t="str">
            <v>READY</v>
          </cell>
          <cell r="BM2165" t="str">
            <v>Kristopher Warren Olstad</v>
          </cell>
          <cell r="BN2165">
            <v>1</v>
          </cell>
          <cell r="BO2165">
            <v>2014</v>
          </cell>
          <cell r="BP2165" t="str">
            <v>2014-3</v>
          </cell>
          <cell r="BQ2165">
            <v>0</v>
          </cell>
          <cell r="CC2165" t="str">
            <v>TBD</v>
          </cell>
          <cell r="CD2165" t="str">
            <v>MPCL</v>
          </cell>
          <cell r="CE2165" t="str">
            <v>GEP 850 KELTON WAY YUBA CITY</v>
          </cell>
          <cell r="CF2165" t="str">
            <v>2014-07</v>
          </cell>
          <cell r="CH2165" t="str">
            <v>SUTTER COUNTY</v>
          </cell>
          <cell r="CJ2165">
            <v>3</v>
          </cell>
          <cell r="CK2165">
            <v>0</v>
          </cell>
          <cell r="CP2165">
            <v>-3449</v>
          </cell>
          <cell r="CQ2165">
            <v>66</v>
          </cell>
          <cell r="CS2165">
            <v>902</v>
          </cell>
          <cell r="CY2165" t="str">
            <v>YUBA CITY</v>
          </cell>
          <cell r="CZ2165">
            <v>-2481</v>
          </cell>
          <cell r="DJ2165">
            <v>0</v>
          </cell>
          <cell r="DK2165" t="str">
            <v>2014-08</v>
          </cell>
          <cell r="DL2165">
            <v>0</v>
          </cell>
          <cell r="DM2165">
            <v>1</v>
          </cell>
          <cell r="DN2165" t="str">
            <v>C</v>
          </cell>
          <cell r="DO2165">
            <v>0</v>
          </cell>
          <cell r="DV2165">
            <v>0</v>
          </cell>
          <cell r="DW2165">
            <v>0</v>
          </cell>
          <cell r="DX2165">
            <v>0</v>
          </cell>
          <cell r="DY2165">
            <v>0</v>
          </cell>
          <cell r="EB2165">
            <v>41688</v>
          </cell>
          <cell r="EC2165" t="str">
            <v>Michael Bryant Williams</v>
          </cell>
          <cell r="EG2165" t="str">
            <v>GD.PHYS.MRYS.2154.0F02</v>
          </cell>
          <cell r="EH2165">
            <v>-2481</v>
          </cell>
          <cell r="EI2165">
            <v>95991</v>
          </cell>
          <cell r="EJ2165" t="str">
            <v>HIDE</v>
          </cell>
          <cell r="EK2165" t="str">
            <v>Yes</v>
          </cell>
          <cell r="EM2165">
            <v>0</v>
          </cell>
          <cell r="EN2165">
            <v>0</v>
          </cell>
          <cell r="EP2165">
            <v>0</v>
          </cell>
          <cell r="EQ2165">
            <v>0</v>
          </cell>
          <cell r="ER2165" t="str">
            <v>31054390: GEP 850 KELTON WAY YUBA CITY</v>
          </cell>
          <cell r="EU2165">
            <v>41850</v>
          </cell>
          <cell r="EV2165" t="str">
            <v>NO</v>
          </cell>
          <cell r="EW2165" t="str">
            <v>NO</v>
          </cell>
          <cell r="EX2165" t="str">
            <v>OK</v>
          </cell>
          <cell r="FA2165" t="str">
            <v>NO</v>
          </cell>
          <cell r="FB2165" t="str">
            <v>OMIT</v>
          </cell>
          <cell r="FC2165" t="str">
            <v>OK</v>
          </cell>
          <cell r="FD2165" t="str">
            <v>Long Cycle</v>
          </cell>
          <cell r="FF2165">
            <v>0</v>
          </cell>
          <cell r="FG2165">
            <v>0</v>
          </cell>
        </row>
        <row r="2166">
          <cell r="A2166">
            <v>31054438</v>
          </cell>
          <cell r="I2166" t="str">
            <v>YES</v>
          </cell>
          <cell r="J2166" t="str">
            <v>31054438-60</v>
          </cell>
          <cell r="K2166" t="str">
            <v>14B</v>
          </cell>
          <cell r="L2166">
            <v>14</v>
          </cell>
          <cell r="M2166" t="str">
            <v>NB</v>
          </cell>
          <cell r="N2166" t="str">
            <v>BA</v>
          </cell>
          <cell r="Q2166">
            <v>13118</v>
          </cell>
          <cell r="R2166">
            <v>13118</v>
          </cell>
          <cell r="S2166" t="str">
            <v>RHF3</v>
          </cell>
          <cell r="T2166" t="str">
            <v>Renate H Foster</v>
          </cell>
          <cell r="U2166">
            <v>41789</v>
          </cell>
          <cell r="V2166" t="str">
            <v>Ca Phuong Huynh</v>
          </cell>
          <cell r="W2166" t="str">
            <v>Ralph D. Wilson</v>
          </cell>
          <cell r="X2166">
            <v>41726</v>
          </cell>
          <cell r="Y2166" t="str">
            <v>SOURCE ERROR</v>
          </cell>
          <cell r="AB2166">
            <v>5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5</v>
          </cell>
          <cell r="BD2166">
            <v>62</v>
          </cell>
          <cell r="BE2166">
            <v>62</v>
          </cell>
          <cell r="BF2166">
            <v>41936</v>
          </cell>
          <cell r="BG2166">
            <v>41806</v>
          </cell>
          <cell r="BH2166" t="str">
            <v>Engineering</v>
          </cell>
          <cell r="BI2166">
            <v>41806</v>
          </cell>
          <cell r="BJ2166">
            <v>41936</v>
          </cell>
          <cell r="BK2166" t="str">
            <v>4-CONSTRUCTION READY</v>
          </cell>
          <cell r="BL2166" t="str">
            <v>READY</v>
          </cell>
          <cell r="BM2166" t="str">
            <v>Renate H Foster</v>
          </cell>
          <cell r="BN2166">
            <v>1</v>
          </cell>
          <cell r="BO2166">
            <v>2014</v>
          </cell>
          <cell r="BP2166" t="str">
            <v>2014-2</v>
          </cell>
          <cell r="BQ2166">
            <v>0</v>
          </cell>
          <cell r="BS2166">
            <v>0</v>
          </cell>
          <cell r="BZ2166">
            <v>0</v>
          </cell>
          <cell r="CC2166" t="str">
            <v>TBD</v>
          </cell>
          <cell r="CD2166" t="str">
            <v>UNSC</v>
          </cell>
          <cell r="CE2166" t="str">
            <v>55 CORTE COMODA KENT. - COPPER SERVIC</v>
          </cell>
          <cell r="CF2166" t="str">
            <v>2014-06</v>
          </cell>
          <cell r="CH2166" t="str">
            <v>MARIN COUNTY</v>
          </cell>
          <cell r="CJ2166">
            <v>1</v>
          </cell>
          <cell r="CK2166">
            <v>0</v>
          </cell>
          <cell r="CL2166">
            <v>4.3</v>
          </cell>
          <cell r="CP2166">
            <v>62</v>
          </cell>
          <cell r="CY2166" t="str">
            <v>KENTFIELD</v>
          </cell>
          <cell r="CZ2166">
            <v>62</v>
          </cell>
          <cell r="DG2166">
            <v>0</v>
          </cell>
          <cell r="DJ2166">
            <v>0</v>
          </cell>
          <cell r="DK2166" t="str">
            <v>2014-10</v>
          </cell>
          <cell r="DL2166">
            <v>0</v>
          </cell>
          <cell r="DM2166">
            <v>1</v>
          </cell>
          <cell r="DN2166" t="str">
            <v>C</v>
          </cell>
          <cell r="DO2166">
            <v>0</v>
          </cell>
          <cell r="DV2166">
            <v>0</v>
          </cell>
          <cell r="DX2166">
            <v>0</v>
          </cell>
          <cell r="DY2166">
            <v>0</v>
          </cell>
          <cell r="EA2166">
            <v>0</v>
          </cell>
          <cell r="EB2166">
            <v>41726</v>
          </cell>
          <cell r="EC2166" t="str">
            <v>Ralph Wilson</v>
          </cell>
          <cell r="ED2166">
            <v>41892</v>
          </cell>
          <cell r="EE2166">
            <v>41893</v>
          </cell>
          <cell r="EG2166" t="str">
            <v>GD.PHYS.2985.00C4.0029</v>
          </cell>
          <cell r="EH2166">
            <v>62</v>
          </cell>
          <cell r="EI2166">
            <v>0</v>
          </cell>
          <cell r="EJ2166" t="str">
            <v>HIDE</v>
          </cell>
          <cell r="EK2166" t="str">
            <v>Yes</v>
          </cell>
          <cell r="EM2166">
            <v>0</v>
          </cell>
          <cell r="EN2166">
            <v>0</v>
          </cell>
          <cell r="EP2166">
            <v>0</v>
          </cell>
          <cell r="EQ2166">
            <v>0</v>
          </cell>
          <cell r="ER2166" t="str">
            <v>31054438: 55 CORTE COMODA KENT. - COPPER SERVIC</v>
          </cell>
          <cell r="EV2166" t="str">
            <v>YES</v>
          </cell>
          <cell r="EW2166" t="str">
            <v>YES</v>
          </cell>
          <cell r="EX2166" t="str">
            <v>OVER</v>
          </cell>
          <cell r="FA2166" t="str">
            <v>NO</v>
          </cell>
          <cell r="FB2166" t="str">
            <v>OMIT</v>
          </cell>
          <cell r="FC2166" t="str">
            <v>OK</v>
          </cell>
          <cell r="FD2166" t="str">
            <v>Long Cycle</v>
          </cell>
          <cell r="FF2166">
            <v>1</v>
          </cell>
          <cell r="FG2166">
            <v>1</v>
          </cell>
        </row>
        <row r="2167">
          <cell r="A2167">
            <v>31054450</v>
          </cell>
          <cell r="I2167" t="str">
            <v>YES</v>
          </cell>
          <cell r="J2167" t="str">
            <v>31054450-130</v>
          </cell>
          <cell r="K2167" t="str">
            <v>29D</v>
          </cell>
          <cell r="L2167">
            <v>29</v>
          </cell>
          <cell r="M2167" t="str">
            <v>MI</v>
          </cell>
          <cell r="N2167" t="str">
            <v>CC</v>
          </cell>
          <cell r="P2167" t="str">
            <v>29D New Business</v>
          </cell>
          <cell r="Q2167">
            <v>2766</v>
          </cell>
          <cell r="R2167">
            <v>2766</v>
          </cell>
          <cell r="S2167" t="str">
            <v>JJB2</v>
          </cell>
          <cell r="T2167" t="str">
            <v>John Benitou</v>
          </cell>
          <cell r="U2167">
            <v>41655</v>
          </cell>
          <cell r="V2167" t="str">
            <v>Michael Joseph Stockinger</v>
          </cell>
          <cell r="W2167" t="str">
            <v>Michele C Scatena</v>
          </cell>
          <cell r="X2167">
            <v>41712</v>
          </cell>
          <cell r="Y2167" t="str">
            <v>SOURCE ERROR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D2167">
            <v>716</v>
          </cell>
          <cell r="BE2167">
            <v>716</v>
          </cell>
          <cell r="BI2167">
            <v>41712</v>
          </cell>
          <cell r="BJ2167">
            <v>41712</v>
          </cell>
          <cell r="BK2167" t="str">
            <v>6-CLOSEOUT</v>
          </cell>
          <cell r="BL2167" t="str">
            <v>READY</v>
          </cell>
          <cell r="BM2167" t="str">
            <v>John Joseph Benitou</v>
          </cell>
          <cell r="BN2167">
            <v>1</v>
          </cell>
          <cell r="BO2167">
            <v>2014</v>
          </cell>
          <cell r="BP2167" t="str">
            <v>2014-1</v>
          </cell>
          <cell r="BQ2167">
            <v>0</v>
          </cell>
          <cell r="CC2167" t="str">
            <v>TBD</v>
          </cell>
          <cell r="CD2167" t="str">
            <v>MPCL</v>
          </cell>
          <cell r="CE2167" t="str">
            <v>GP 1813 NATIONAL AVE HAYWARD</v>
          </cell>
          <cell r="CF2167" t="str">
            <v>2014-03</v>
          </cell>
          <cell r="CH2167" t="str">
            <v>ALAMEDA COUNTY</v>
          </cell>
          <cell r="CJ2167">
            <v>3</v>
          </cell>
          <cell r="CK2167">
            <v>0</v>
          </cell>
          <cell r="CN2167">
            <v>25</v>
          </cell>
          <cell r="CO2167">
            <v>691</v>
          </cell>
          <cell r="CY2167" t="str">
            <v>HAYWARD</v>
          </cell>
          <cell r="CZ2167">
            <v>716</v>
          </cell>
          <cell r="DJ2167">
            <v>0</v>
          </cell>
          <cell r="DK2167" t="str">
            <v>2014-03</v>
          </cell>
          <cell r="DL2167">
            <v>0</v>
          </cell>
          <cell r="DM2167">
            <v>1</v>
          </cell>
          <cell r="DN2167" t="str">
            <v>C</v>
          </cell>
          <cell r="DO2167">
            <v>0</v>
          </cell>
          <cell r="DV2167">
            <v>0</v>
          </cell>
          <cell r="DW2167">
            <v>0</v>
          </cell>
          <cell r="DX2167">
            <v>0</v>
          </cell>
          <cell r="DY2167">
            <v>0</v>
          </cell>
          <cell r="EB2167">
            <v>41690</v>
          </cell>
          <cell r="EG2167" t="str">
            <v>GD</v>
          </cell>
          <cell r="EH2167">
            <v>716</v>
          </cell>
          <cell r="EI2167">
            <v>94545</v>
          </cell>
          <cell r="EJ2167" t="str">
            <v>HIDE</v>
          </cell>
          <cell r="EK2167" t="str">
            <v>Yes</v>
          </cell>
          <cell r="EM2167">
            <v>0</v>
          </cell>
          <cell r="EN2167">
            <v>0</v>
          </cell>
          <cell r="EP2167">
            <v>0</v>
          </cell>
          <cell r="EQ2167">
            <v>0</v>
          </cell>
          <cell r="ER2167" t="str">
            <v>31054450: GP 1813 NATIONAL AVE HAYWARD</v>
          </cell>
          <cell r="EU2167">
            <v>41725</v>
          </cell>
          <cell r="EV2167" t="str">
            <v>YES</v>
          </cell>
          <cell r="EW2167" t="str">
            <v>YES</v>
          </cell>
          <cell r="EX2167" t="str">
            <v>OVER</v>
          </cell>
          <cell r="FA2167" t="str">
            <v>NO</v>
          </cell>
          <cell r="FB2167" t="str">
            <v>OMIT</v>
          </cell>
          <cell r="FC2167" t="str">
            <v>OK</v>
          </cell>
          <cell r="FD2167" t="str">
            <v>Long Cycle</v>
          </cell>
          <cell r="FF2167">
            <v>1</v>
          </cell>
          <cell r="FG2167">
            <v>1</v>
          </cell>
        </row>
        <row r="2168">
          <cell r="A2168">
            <v>31054499</v>
          </cell>
          <cell r="I2168" t="str">
            <v>YES</v>
          </cell>
          <cell r="J2168" t="str">
            <v>31054499-100</v>
          </cell>
          <cell r="K2168" t="str">
            <v>29D</v>
          </cell>
          <cell r="L2168">
            <v>29</v>
          </cell>
          <cell r="M2168" t="str">
            <v>SO</v>
          </cell>
          <cell r="N2168" t="str">
            <v>NO</v>
          </cell>
          <cell r="P2168" t="str">
            <v>29D New Business</v>
          </cell>
          <cell r="Q2168">
            <v>9183</v>
          </cell>
          <cell r="R2168">
            <v>9584</v>
          </cell>
          <cell r="S2168" t="str">
            <v>SRWK</v>
          </cell>
          <cell r="T2168" t="str">
            <v>Steven Willis</v>
          </cell>
          <cell r="U2168">
            <v>41610</v>
          </cell>
          <cell r="V2168" t="str">
            <v>Robert Louis Westerhold</v>
          </cell>
          <cell r="W2168" t="str">
            <v>Connie Mendoza</v>
          </cell>
          <cell r="X2168">
            <v>41705</v>
          </cell>
          <cell r="Y2168" t="str">
            <v>SOURCE ERROR</v>
          </cell>
          <cell r="AB2168">
            <v>8.3000000000000007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1</v>
          </cell>
          <cell r="BD2168">
            <v>4040</v>
          </cell>
          <cell r="BE2168">
            <v>4040</v>
          </cell>
          <cell r="BF2168">
            <v>41811</v>
          </cell>
          <cell r="BG2168">
            <v>41800</v>
          </cell>
          <cell r="BI2168">
            <v>41800</v>
          </cell>
          <cell r="BJ2168">
            <v>41811</v>
          </cell>
          <cell r="BK2168" t="str">
            <v>6-CLOSEOUT</v>
          </cell>
          <cell r="BL2168" t="str">
            <v>READY</v>
          </cell>
          <cell r="BM2168" t="str">
            <v>David Lafever</v>
          </cell>
          <cell r="BN2168">
            <v>1</v>
          </cell>
          <cell r="BO2168">
            <v>2014</v>
          </cell>
          <cell r="BP2168" t="str">
            <v>2014-2</v>
          </cell>
          <cell r="BQ2168">
            <v>0</v>
          </cell>
          <cell r="CC2168" t="str">
            <v>TBD</v>
          </cell>
          <cell r="CD2168" t="str">
            <v>MPCL</v>
          </cell>
          <cell r="CE2168" t="str">
            <v>OCG GP 3334 INDUSTRIAL DR. SANTA ROSA*M</v>
          </cell>
          <cell r="CF2168" t="str">
            <v>2014-06</v>
          </cell>
          <cell r="CH2168" t="str">
            <v>SONOMA COUNTY</v>
          </cell>
          <cell r="CJ2168">
            <v>3</v>
          </cell>
          <cell r="CK2168">
            <v>0</v>
          </cell>
          <cell r="CL2168">
            <v>0.4</v>
          </cell>
          <cell r="CQ2168">
            <v>-3541</v>
          </cell>
          <cell r="CR2168">
            <v>7581</v>
          </cell>
          <cell r="CY2168" t="str">
            <v>SANTA ROSA</v>
          </cell>
          <cell r="CZ2168">
            <v>4040</v>
          </cell>
          <cell r="DJ2168">
            <v>0</v>
          </cell>
          <cell r="DK2168" t="str">
            <v>2014-06</v>
          </cell>
          <cell r="DL2168">
            <v>0</v>
          </cell>
          <cell r="DM2168">
            <v>1</v>
          </cell>
          <cell r="DN2168" t="str">
            <v>C</v>
          </cell>
          <cell r="DO2168">
            <v>0</v>
          </cell>
          <cell r="DV2168">
            <v>0</v>
          </cell>
          <cell r="DW2168">
            <v>0</v>
          </cell>
          <cell r="DX2168">
            <v>0</v>
          </cell>
          <cell r="DY2168">
            <v>0</v>
          </cell>
          <cell r="EB2168">
            <v>41697</v>
          </cell>
          <cell r="EC2168" t="str">
            <v>Connie Mendoza</v>
          </cell>
          <cell r="ED2168">
            <v>41807</v>
          </cell>
          <cell r="EE2168">
            <v>41808</v>
          </cell>
          <cell r="EG2168" t="str">
            <v>GD</v>
          </cell>
          <cell r="EH2168">
            <v>4040</v>
          </cell>
          <cell r="EI2168">
            <v>95403</v>
          </cell>
          <cell r="EJ2168" t="str">
            <v>HIDE</v>
          </cell>
          <cell r="EK2168" t="str">
            <v>Yes</v>
          </cell>
          <cell r="EM2168">
            <v>0</v>
          </cell>
          <cell r="EN2168">
            <v>0</v>
          </cell>
          <cell r="EP2168">
            <v>0</v>
          </cell>
          <cell r="EQ2168">
            <v>0</v>
          </cell>
          <cell r="ER2168" t="str">
            <v>31054499: OCG GP 3334 INDUSTRIAL DR. SANTA ROSA*M</v>
          </cell>
          <cell r="EU2168">
            <v>41807</v>
          </cell>
          <cell r="EV2168" t="str">
            <v>YES</v>
          </cell>
          <cell r="EW2168" t="str">
            <v>YES</v>
          </cell>
          <cell r="EX2168" t="str">
            <v>OVER</v>
          </cell>
          <cell r="FA2168" t="str">
            <v>NO</v>
          </cell>
          <cell r="FB2168" t="str">
            <v>OMIT</v>
          </cell>
          <cell r="FC2168" t="str">
            <v>OK</v>
          </cell>
          <cell r="FD2168" t="str">
            <v>Long Cycle</v>
          </cell>
          <cell r="FF2168">
            <v>1</v>
          </cell>
          <cell r="FG2168">
            <v>1</v>
          </cell>
        </row>
        <row r="2169">
          <cell r="A2169">
            <v>31054520</v>
          </cell>
          <cell r="I2169" t="str">
            <v>YES</v>
          </cell>
          <cell r="J2169" t="str">
            <v>31054520-</v>
          </cell>
          <cell r="K2169" t="str">
            <v>29J</v>
          </cell>
          <cell r="L2169">
            <v>29</v>
          </cell>
          <cell r="M2169" t="str">
            <v>SI</v>
          </cell>
          <cell r="N2169" t="str">
            <v>NO</v>
          </cell>
          <cell r="Q2169">
            <v>1</v>
          </cell>
          <cell r="S2169" t="str">
            <v>JNM5</v>
          </cell>
          <cell r="T2169" t="str">
            <v>Jennifer Donovan</v>
          </cell>
          <cell r="U2169" t="str">
            <v>#</v>
          </cell>
          <cell r="Y2169" t="str">
            <v>SOURCE ERROR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D2169">
            <v>19361</v>
          </cell>
          <cell r="BE2169">
            <v>19361</v>
          </cell>
          <cell r="BI2169">
            <v>41813</v>
          </cell>
          <cell r="BJ2169">
            <v>41817</v>
          </cell>
          <cell r="BK2169" t="str">
            <v>6-CLOSEOUT</v>
          </cell>
          <cell r="BL2169" t="str">
            <v>READY</v>
          </cell>
          <cell r="BM2169" t="str">
            <v>Jennifer N Donovan</v>
          </cell>
          <cell r="BN2169">
            <v>1</v>
          </cell>
          <cell r="BO2169">
            <v>2014</v>
          </cell>
          <cell r="BP2169" t="str">
            <v>2014-2</v>
          </cell>
          <cell r="BQ2169">
            <v>0</v>
          </cell>
          <cell r="CC2169" t="str">
            <v>TBD</v>
          </cell>
          <cell r="CD2169" t="str">
            <v>MAPP</v>
          </cell>
          <cell r="CE2169" t="str">
            <v>GEP BLACKSTONE (WEST VLY) UNITS 6A &amp; 6C</v>
          </cell>
          <cell r="CF2169" t="str">
            <v>2014-06</v>
          </cell>
          <cell r="CH2169" t="str">
            <v>EL DORADO  COUNTY</v>
          </cell>
          <cell r="CJ2169">
            <v>3</v>
          </cell>
          <cell r="CK2169">
            <v>0</v>
          </cell>
          <cell r="CN2169">
            <v>301</v>
          </cell>
          <cell r="CP2169">
            <v>17322</v>
          </cell>
          <cell r="CQ2169">
            <v>-41133</v>
          </cell>
          <cell r="CR2169">
            <v>22118</v>
          </cell>
          <cell r="CS2169">
            <v>20752</v>
          </cell>
          <cell r="CY2169" t="str">
            <v>EL DORADO HILLS</v>
          </cell>
          <cell r="CZ2169">
            <v>19361</v>
          </cell>
          <cell r="DJ2169">
            <v>0</v>
          </cell>
          <cell r="DK2169" t="str">
            <v>2014-06</v>
          </cell>
          <cell r="DL2169">
            <v>0</v>
          </cell>
          <cell r="DM2169">
            <v>1</v>
          </cell>
          <cell r="DN2169" t="str">
            <v>C</v>
          </cell>
          <cell r="DO2169">
            <v>0</v>
          </cell>
          <cell r="DV2169">
            <v>0</v>
          </cell>
          <cell r="DW2169">
            <v>0</v>
          </cell>
          <cell r="DX2169">
            <v>0</v>
          </cell>
          <cell r="DY2169">
            <v>0</v>
          </cell>
          <cell r="EB2169">
            <v>41733</v>
          </cell>
          <cell r="EC2169" t="str">
            <v>Brian James Sweeney</v>
          </cell>
          <cell r="EG2169" t="str">
            <v>GD.PHYS.AUBU.2532.0B02</v>
          </cell>
          <cell r="EH2169">
            <v>19361</v>
          </cell>
          <cell r="EI2169">
            <v>95762</v>
          </cell>
          <cell r="EJ2169" t="str">
            <v>HIDE</v>
          </cell>
          <cell r="EK2169" t="str">
            <v>Yes</v>
          </cell>
          <cell r="EM2169">
            <v>0</v>
          </cell>
          <cell r="EN2169">
            <v>0</v>
          </cell>
          <cell r="EP2169">
            <v>0</v>
          </cell>
          <cell r="EQ2169">
            <v>0</v>
          </cell>
          <cell r="ER2169" t="str">
            <v>31054520: GEP BLACKSTONE (WEST VLY) UNITS 6A &amp; 6C</v>
          </cell>
          <cell r="EU2169">
            <v>41815</v>
          </cell>
          <cell r="EV2169" t="str">
            <v>YES</v>
          </cell>
          <cell r="EW2169" t="str">
            <v>YES</v>
          </cell>
          <cell r="EX2169" t="str">
            <v>OVER</v>
          </cell>
          <cell r="FA2169" t="str">
            <v>NO</v>
          </cell>
          <cell r="FB2169" t="str">
            <v>OMIT</v>
          </cell>
          <cell r="FC2169" t="str">
            <v>OK</v>
          </cell>
          <cell r="FD2169" t="str">
            <v>Long Cycle</v>
          </cell>
          <cell r="FF2169">
            <v>1</v>
          </cell>
          <cell r="FG2169">
            <v>1</v>
          </cell>
        </row>
        <row r="2170">
          <cell r="A2170">
            <v>31054573</v>
          </cell>
          <cell r="I2170" t="str">
            <v>NO</v>
          </cell>
          <cell r="J2170" t="str">
            <v>31054573-60</v>
          </cell>
          <cell r="K2170" t="str">
            <v>50L</v>
          </cell>
          <cell r="L2170">
            <v>50</v>
          </cell>
          <cell r="M2170" t="str">
            <v>SF</v>
          </cell>
          <cell r="N2170" t="str">
            <v>BA</v>
          </cell>
          <cell r="O2170" t="str">
            <v>Local BAR &amp; CCR</v>
          </cell>
          <cell r="P2170" t="str">
            <v>50L Reliability: Reg Repl</v>
          </cell>
          <cell r="Q2170">
            <v>8000</v>
          </cell>
          <cell r="R2170">
            <v>8000</v>
          </cell>
          <cell r="S2170" t="str">
            <v>JJLW</v>
          </cell>
          <cell r="T2170" t="str">
            <v>Jesse Lee</v>
          </cell>
          <cell r="U2170">
            <v>42004</v>
          </cell>
          <cell r="V2170" t="str">
            <v>Gary Jew</v>
          </cell>
          <cell r="W2170" t="str">
            <v>William Q Lam</v>
          </cell>
          <cell r="X2170">
            <v>41981</v>
          </cell>
          <cell r="Y2170" t="str">
            <v>SOURCE ERROR</v>
          </cell>
          <cell r="AB2170">
            <v>38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4</v>
          </cell>
          <cell r="BD2170">
            <v>10510</v>
          </cell>
          <cell r="BE2170">
            <v>10510</v>
          </cell>
          <cell r="BF2170">
            <v>42004</v>
          </cell>
          <cell r="BG2170">
            <v>41698</v>
          </cell>
          <cell r="BH2170" t="str">
            <v>Engineering</v>
          </cell>
          <cell r="BI2170">
            <v>41698</v>
          </cell>
          <cell r="BJ2170">
            <v>42004</v>
          </cell>
          <cell r="BK2170" t="str">
            <v>6-CLOSEOUT</v>
          </cell>
          <cell r="BL2170" t="str">
            <v>READY</v>
          </cell>
          <cell r="BM2170" t="str">
            <v>Jesse J Lee</v>
          </cell>
          <cell r="BN2170">
            <v>1</v>
          </cell>
          <cell r="BO2170">
            <v>2014</v>
          </cell>
          <cell r="BP2170" t="str">
            <v>2014-1</v>
          </cell>
          <cell r="BQ2170">
            <v>0</v>
          </cell>
          <cell r="BS2170">
            <v>0</v>
          </cell>
          <cell r="BZ2170">
            <v>0</v>
          </cell>
          <cell r="CC2170" t="str">
            <v>TBD</v>
          </cell>
          <cell r="CD2170" t="str">
            <v>MPCL</v>
          </cell>
          <cell r="CE2170" t="str">
            <v>*POST* G REG RESIZE DR37 CONGO/FLOOD SF</v>
          </cell>
          <cell r="CF2170" t="str">
            <v>2014-02</v>
          </cell>
          <cell r="CH2170" t="str">
            <v>SAN FRANCISCO  COUNTY</v>
          </cell>
          <cell r="CI2170">
            <v>-1</v>
          </cell>
          <cell r="CJ2170">
            <v>10</v>
          </cell>
          <cell r="CK2170">
            <v>0</v>
          </cell>
          <cell r="CL2170">
            <v>10.199999999999999</v>
          </cell>
          <cell r="CN2170">
            <v>933</v>
          </cell>
          <cell r="CO2170">
            <v>9141</v>
          </cell>
          <cell r="CR2170">
            <v>436</v>
          </cell>
          <cell r="CY2170" t="str">
            <v>SAN FRANCISCO</v>
          </cell>
          <cell r="CZ2170">
            <v>10510</v>
          </cell>
          <cell r="DG2170">
            <v>0</v>
          </cell>
          <cell r="DJ2170">
            <v>1</v>
          </cell>
          <cell r="DK2170" t="str">
            <v>2014-12</v>
          </cell>
          <cell r="DL2170">
            <v>0</v>
          </cell>
          <cell r="DM2170">
            <v>1</v>
          </cell>
          <cell r="DN2170" t="str">
            <v>C</v>
          </cell>
          <cell r="DO2170">
            <v>0</v>
          </cell>
          <cell r="DP2170">
            <v>0</v>
          </cell>
          <cell r="DQ2170">
            <v>1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  <cell r="DW2170">
            <v>0</v>
          </cell>
          <cell r="DX2170">
            <v>0</v>
          </cell>
          <cell r="DY2170">
            <v>0</v>
          </cell>
          <cell r="DZ2170">
            <v>0</v>
          </cell>
          <cell r="EA2170">
            <v>0</v>
          </cell>
          <cell r="EC2170" t="str">
            <v>William Q Lam</v>
          </cell>
          <cell r="ED2170">
            <v>41698</v>
          </cell>
          <cell r="EE2170">
            <v>42004</v>
          </cell>
          <cell r="EG2170" t="str">
            <v>GD.STAT.LPRS.00014</v>
          </cell>
          <cell r="EH2170">
            <v>10510</v>
          </cell>
          <cell r="EI2170">
            <v>0</v>
          </cell>
          <cell r="EJ2170" t="str">
            <v>HIDE</v>
          </cell>
          <cell r="EK2170" t="str">
            <v>No</v>
          </cell>
          <cell r="EM2170">
            <v>0</v>
          </cell>
          <cell r="EN2170">
            <v>0</v>
          </cell>
          <cell r="EP2170">
            <v>0</v>
          </cell>
          <cell r="EQ2170">
            <v>0</v>
          </cell>
          <cell r="ER2170" t="str">
            <v>31054573: *POST* G REG RESIZE DR37 CONGO/FLOOD SF</v>
          </cell>
          <cell r="ES2170" t="str">
            <v>Soussane Sadre</v>
          </cell>
          <cell r="EU2170">
            <v>41725</v>
          </cell>
          <cell r="EV2170" t="str">
            <v>YES</v>
          </cell>
          <cell r="EW2170" t="str">
            <v>YES</v>
          </cell>
          <cell r="EX2170" t="str">
            <v>OVER</v>
          </cell>
          <cell r="FA2170" t="str">
            <v>NO</v>
          </cell>
          <cell r="FB2170" t="str">
            <v>OMIT</v>
          </cell>
          <cell r="FC2170" t="str">
            <v>OK</v>
          </cell>
          <cell r="FD2170" t="str">
            <v>Long Cycle</v>
          </cell>
          <cell r="FE2170">
            <v>38</v>
          </cell>
          <cell r="FF2170">
            <v>1</v>
          </cell>
          <cell r="FG2170">
            <v>1</v>
          </cell>
        </row>
        <row r="2171">
          <cell r="A2171">
            <v>31054583</v>
          </cell>
          <cell r="I2171" t="str">
            <v>NO</v>
          </cell>
          <cell r="J2171" t="str">
            <v>31054583-60</v>
          </cell>
          <cell r="K2171" t="str">
            <v>50I</v>
          </cell>
          <cell r="L2171">
            <v>50</v>
          </cell>
          <cell r="M2171" t="str">
            <v>MI</v>
          </cell>
          <cell r="N2171" t="str">
            <v>CC</v>
          </cell>
          <cell r="P2171" t="str">
            <v>50I Reliability: Overbuilds</v>
          </cell>
          <cell r="Q2171">
            <v>15000</v>
          </cell>
          <cell r="R2171">
            <v>1</v>
          </cell>
          <cell r="S2171" t="str">
            <v>ERB8</v>
          </cell>
          <cell r="T2171" t="str">
            <v>Edward Brown</v>
          </cell>
          <cell r="U2171">
            <v>42308</v>
          </cell>
          <cell r="V2171" t="str">
            <v>Herman Donesa Gregorio III</v>
          </cell>
          <cell r="W2171" t="str">
            <v>James Gerard Rechtin</v>
          </cell>
          <cell r="X2171">
            <v>41921</v>
          </cell>
          <cell r="Y2171" t="str">
            <v>SOURCE ERROR</v>
          </cell>
          <cell r="AB2171">
            <v>48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5</v>
          </cell>
          <cell r="BD2171">
            <v>76</v>
          </cell>
          <cell r="BE2171">
            <v>76</v>
          </cell>
          <cell r="BF2171">
            <v>41943</v>
          </cell>
          <cell r="BG2171">
            <v>41925</v>
          </cell>
          <cell r="BI2171">
            <v>41925</v>
          </cell>
          <cell r="BJ2171">
            <v>41943</v>
          </cell>
          <cell r="BK2171" t="str">
            <v>1-PLANNING</v>
          </cell>
          <cell r="BL2171" t="str">
            <v>NOT READY</v>
          </cell>
          <cell r="BM2171" t="str">
            <v>Edward R Brown</v>
          </cell>
          <cell r="BN2171">
            <v>1</v>
          </cell>
          <cell r="BO2171">
            <v>2014</v>
          </cell>
          <cell r="BP2171" t="str">
            <v>2014-4</v>
          </cell>
          <cell r="BQ2171">
            <v>0</v>
          </cell>
          <cell r="BS2171">
            <v>0</v>
          </cell>
          <cell r="BZ2171">
            <v>0</v>
          </cell>
          <cell r="CC2171" t="str">
            <v>TBD</v>
          </cell>
          <cell r="CD2171" t="str">
            <v>UNSE</v>
          </cell>
          <cell r="CE2171" t="str">
            <v>MACARTHUR BLVD &amp; SUPERIOR AVE SL</v>
          </cell>
          <cell r="CF2171" t="str">
            <v>2014-10</v>
          </cell>
          <cell r="CH2171" t="str">
            <v>ALAMEDA COUNTY</v>
          </cell>
          <cell r="CJ2171">
            <v>1</v>
          </cell>
          <cell r="CK2171">
            <v>0</v>
          </cell>
          <cell r="CL2171">
            <v>0.6</v>
          </cell>
          <cell r="CO2171">
            <v>76</v>
          </cell>
          <cell r="CY2171" t="str">
            <v>SAN LEANDRO</v>
          </cell>
          <cell r="CZ2171">
            <v>76</v>
          </cell>
          <cell r="DG2171">
            <v>0</v>
          </cell>
          <cell r="DJ2171">
            <v>0</v>
          </cell>
          <cell r="DK2171" t="str">
            <v>2014-10</v>
          </cell>
          <cell r="DL2171">
            <v>0</v>
          </cell>
          <cell r="DM2171">
            <v>1</v>
          </cell>
          <cell r="DN2171" t="str">
            <v>C</v>
          </cell>
          <cell r="DO2171">
            <v>0</v>
          </cell>
          <cell r="DV2171">
            <v>0</v>
          </cell>
          <cell r="DX2171">
            <v>0</v>
          </cell>
          <cell r="DY2171">
            <v>0</v>
          </cell>
          <cell r="EA2171">
            <v>0</v>
          </cell>
          <cell r="EC2171" t="e">
            <v>#N/A</v>
          </cell>
          <cell r="EG2171" t="str">
            <v>GD.PHYS.OAKP.0010.0E06</v>
          </cell>
          <cell r="EH2171">
            <v>76</v>
          </cell>
          <cell r="EI2171">
            <v>0</v>
          </cell>
          <cell r="EJ2171" t="str">
            <v>HIDE</v>
          </cell>
          <cell r="EK2171" t="str">
            <v>No</v>
          </cell>
          <cell r="EM2171">
            <v>0</v>
          </cell>
          <cell r="EN2171">
            <v>0</v>
          </cell>
          <cell r="EP2171">
            <v>0</v>
          </cell>
          <cell r="EQ2171">
            <v>0</v>
          </cell>
          <cell r="ER2171" t="str">
            <v>31054583: MACARTHUR BLVD &amp; SUPERIOR AVE SL</v>
          </cell>
          <cell r="ES2171" t="str">
            <v>Soussane Sadre</v>
          </cell>
          <cell r="EV2171" t="str">
            <v>YES</v>
          </cell>
          <cell r="EW2171" t="str">
            <v>YES</v>
          </cell>
          <cell r="EX2171" t="str">
            <v>OVER</v>
          </cell>
          <cell r="FA2171" t="str">
            <v>NO</v>
          </cell>
          <cell r="FB2171" t="str">
            <v>UNSE FAIL</v>
          </cell>
          <cell r="FC2171" t="str">
            <v>OK</v>
          </cell>
          <cell r="FD2171" t="str">
            <v>Long Cycle</v>
          </cell>
          <cell r="FF2171">
            <v>1</v>
          </cell>
          <cell r="FG2171">
            <v>1</v>
          </cell>
        </row>
        <row r="2172">
          <cell r="A2172">
            <v>31054595</v>
          </cell>
          <cell r="I2172" t="str">
            <v>NO</v>
          </cell>
          <cell r="J2172" t="str">
            <v>31054595-60</v>
          </cell>
          <cell r="K2172" t="str">
            <v>50L</v>
          </cell>
          <cell r="L2172">
            <v>50</v>
          </cell>
          <cell r="M2172" t="str">
            <v>PN</v>
          </cell>
          <cell r="N2172" t="str">
            <v>CC</v>
          </cell>
          <cell r="O2172" t="str">
            <v>BR</v>
          </cell>
          <cell r="P2172" t="str">
            <v>50L Reliability: Reg Repl</v>
          </cell>
          <cell r="Q2172">
            <v>5000</v>
          </cell>
          <cell r="R2172">
            <v>1</v>
          </cell>
          <cell r="S2172" t="str">
            <v>S1KQ</v>
          </cell>
          <cell r="T2172" t="str">
            <v>Stephen Kwong</v>
          </cell>
          <cell r="U2172">
            <v>41713</v>
          </cell>
          <cell r="V2172" t="str">
            <v>Herman Donesa Gregorio III</v>
          </cell>
          <cell r="W2172" t="str">
            <v>Alison Mary Nelson</v>
          </cell>
          <cell r="X2172">
            <v>41690</v>
          </cell>
          <cell r="Y2172" t="str">
            <v>SOURCE ERROR</v>
          </cell>
          <cell r="AB2172">
            <v>15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2</v>
          </cell>
          <cell r="BD2172">
            <v>1083</v>
          </cell>
          <cell r="BE2172">
            <v>1083</v>
          </cell>
          <cell r="BF2172">
            <v>41713</v>
          </cell>
          <cell r="BG2172">
            <v>41694</v>
          </cell>
          <cell r="BH2172" t="str">
            <v>Engineering</v>
          </cell>
          <cell r="BI2172">
            <v>41694</v>
          </cell>
          <cell r="BJ2172">
            <v>41713</v>
          </cell>
          <cell r="BK2172" t="str">
            <v>1-PLANNING</v>
          </cell>
          <cell r="BL2172" t="str">
            <v>NOT READY</v>
          </cell>
          <cell r="BM2172" t="str">
            <v>Stephen Kwong</v>
          </cell>
          <cell r="BN2172">
            <v>1</v>
          </cell>
          <cell r="BO2172">
            <v>2014</v>
          </cell>
          <cell r="BP2172" t="str">
            <v>2014-1</v>
          </cell>
          <cell r="BQ2172">
            <v>0</v>
          </cell>
          <cell r="BS2172">
            <v>0</v>
          </cell>
          <cell r="BZ2172">
            <v>0</v>
          </cell>
          <cell r="CC2172" t="str">
            <v>TBD</v>
          </cell>
          <cell r="CD2172" t="str">
            <v>UNSE</v>
          </cell>
          <cell r="CE2172" t="str">
            <v>OCW MR GAS ENOL RPCP  HILLSDALE &amp; NORFOL</v>
          </cell>
          <cell r="CF2172" t="str">
            <v>2014-02</v>
          </cell>
          <cell r="CH2172" t="str">
            <v>SAN MATEO COUNTY</v>
          </cell>
          <cell r="CJ2172">
            <v>3</v>
          </cell>
          <cell r="CK2172">
            <v>0</v>
          </cell>
          <cell r="CL2172">
            <v>0.6</v>
          </cell>
          <cell r="CO2172">
            <v>373</v>
          </cell>
          <cell r="CS2172">
            <v>709</v>
          </cell>
          <cell r="CY2172" t="str">
            <v>SAN MATEO</v>
          </cell>
          <cell r="CZ2172">
            <v>1083</v>
          </cell>
          <cell r="DG2172">
            <v>0</v>
          </cell>
          <cell r="DJ2172">
            <v>0</v>
          </cell>
          <cell r="DK2172" t="str">
            <v>2014-03</v>
          </cell>
          <cell r="DL2172">
            <v>0</v>
          </cell>
          <cell r="DM2172">
            <v>1</v>
          </cell>
          <cell r="DN2172" t="str">
            <v>C</v>
          </cell>
          <cell r="DO2172">
            <v>0</v>
          </cell>
          <cell r="DV2172">
            <v>0</v>
          </cell>
          <cell r="DW2172">
            <v>0</v>
          </cell>
          <cell r="DX2172">
            <v>0</v>
          </cell>
          <cell r="DY2172">
            <v>0</v>
          </cell>
          <cell r="EC2172" t="str">
            <v>Mike Edward Kerans</v>
          </cell>
          <cell r="EG2172" t="str">
            <v>GD.STAT.DIST.00097.STA1.RUN1</v>
          </cell>
          <cell r="EH2172">
            <v>1083</v>
          </cell>
          <cell r="EI2172">
            <v>0</v>
          </cell>
          <cell r="EJ2172" t="str">
            <v>HIDE</v>
          </cell>
          <cell r="EK2172" t="str">
            <v>No</v>
          </cell>
          <cell r="EM2172">
            <v>0</v>
          </cell>
          <cell r="EN2172">
            <v>0</v>
          </cell>
          <cell r="EP2172">
            <v>0</v>
          </cell>
          <cell r="EQ2172">
            <v>0</v>
          </cell>
          <cell r="ER2172" t="str">
            <v>31054595: OCW MR GAS ENOL RPCP  HILLSDALE &amp; NORFOL</v>
          </cell>
          <cell r="ES2172" t="str">
            <v>Soussane Sadre</v>
          </cell>
          <cell r="EV2172" t="str">
            <v>YES</v>
          </cell>
          <cell r="EW2172" t="str">
            <v>YES</v>
          </cell>
          <cell r="EX2172" t="str">
            <v>OVER</v>
          </cell>
          <cell r="FA2172" t="str">
            <v>NO</v>
          </cell>
          <cell r="FB2172" t="str">
            <v>UNSE FAIL</v>
          </cell>
          <cell r="FC2172" t="str">
            <v>OK</v>
          </cell>
          <cell r="FD2172" t="str">
            <v>Long Cycle</v>
          </cell>
          <cell r="FE2172">
            <v>6</v>
          </cell>
          <cell r="FF2172">
            <v>1</v>
          </cell>
          <cell r="FG2172">
            <v>1</v>
          </cell>
        </row>
        <row r="2173">
          <cell r="A2173">
            <v>31054624</v>
          </cell>
          <cell r="I2173" t="str">
            <v>YES</v>
          </cell>
          <cell r="J2173" t="str">
            <v>31054624-60</v>
          </cell>
          <cell r="K2173" t="str">
            <v>14B</v>
          </cell>
          <cell r="L2173">
            <v>14</v>
          </cell>
          <cell r="M2173" t="str">
            <v>NB</v>
          </cell>
          <cell r="N2173" t="str">
            <v>BA</v>
          </cell>
          <cell r="Q2173">
            <v>15857</v>
          </cell>
          <cell r="R2173">
            <v>15857</v>
          </cell>
          <cell r="S2173" t="str">
            <v>RHF3</v>
          </cell>
          <cell r="T2173" t="str">
            <v>Renate H Foster</v>
          </cell>
          <cell r="U2173">
            <v>41803</v>
          </cell>
          <cell r="V2173" t="str">
            <v>Ca Phuong Huynh</v>
          </cell>
          <cell r="W2173" t="str">
            <v>Ralph D. Wilson</v>
          </cell>
          <cell r="X2173">
            <v>41726</v>
          </cell>
          <cell r="Y2173" t="str">
            <v>SOURCE ERROR</v>
          </cell>
          <cell r="AB2173">
            <v>6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6</v>
          </cell>
          <cell r="BD2173">
            <v>62</v>
          </cell>
          <cell r="BE2173">
            <v>62</v>
          </cell>
          <cell r="BF2173">
            <v>41936</v>
          </cell>
          <cell r="BG2173">
            <v>41806</v>
          </cell>
          <cell r="BH2173" t="str">
            <v>Engineering</v>
          </cell>
          <cell r="BI2173">
            <v>41806</v>
          </cell>
          <cell r="BJ2173">
            <v>41936</v>
          </cell>
          <cell r="BK2173" t="str">
            <v>4-CONSTRUCTION READY</v>
          </cell>
          <cell r="BL2173" t="str">
            <v>READY</v>
          </cell>
          <cell r="BM2173" t="str">
            <v>Renate H Foster</v>
          </cell>
          <cell r="BN2173">
            <v>1</v>
          </cell>
          <cell r="BO2173">
            <v>2014</v>
          </cell>
          <cell r="BP2173" t="str">
            <v>2014-2</v>
          </cell>
          <cell r="BQ2173">
            <v>0</v>
          </cell>
          <cell r="BS2173">
            <v>0</v>
          </cell>
          <cell r="BZ2173">
            <v>0</v>
          </cell>
          <cell r="CC2173" t="str">
            <v>TBD</v>
          </cell>
          <cell r="CD2173" t="str">
            <v>UNSC</v>
          </cell>
          <cell r="CE2173" t="str">
            <v>4 INMAN AVE KENT. - COPPER REPLACEMEN</v>
          </cell>
          <cell r="CF2173" t="str">
            <v>2014-06</v>
          </cell>
          <cell r="CH2173" t="str">
            <v>MARIN COUNTY</v>
          </cell>
          <cell r="CJ2173">
            <v>1</v>
          </cell>
          <cell r="CK2173">
            <v>0</v>
          </cell>
          <cell r="CL2173">
            <v>4.3</v>
          </cell>
          <cell r="CP2173">
            <v>62</v>
          </cell>
          <cell r="CY2173" t="str">
            <v>KENTFIELD</v>
          </cell>
          <cell r="CZ2173">
            <v>62</v>
          </cell>
          <cell r="DG2173">
            <v>0</v>
          </cell>
          <cell r="DJ2173">
            <v>0</v>
          </cell>
          <cell r="DK2173" t="str">
            <v>2014-10</v>
          </cell>
          <cell r="DL2173">
            <v>0</v>
          </cell>
          <cell r="DM2173">
            <v>1</v>
          </cell>
          <cell r="DN2173" t="str">
            <v>C</v>
          </cell>
          <cell r="DO2173">
            <v>0</v>
          </cell>
          <cell r="DV2173">
            <v>0</v>
          </cell>
          <cell r="DX2173">
            <v>0</v>
          </cell>
          <cell r="DY2173">
            <v>0</v>
          </cell>
          <cell r="EA2173">
            <v>0</v>
          </cell>
          <cell r="EB2173">
            <v>41726</v>
          </cell>
          <cell r="EC2173" t="str">
            <v>Ralph Wilson</v>
          </cell>
          <cell r="ED2173">
            <v>41890</v>
          </cell>
          <cell r="EE2173">
            <v>41891</v>
          </cell>
          <cell r="EG2173" t="str">
            <v>GD.PHYS.2985.00C4.0015</v>
          </cell>
          <cell r="EH2173">
            <v>62</v>
          </cell>
          <cell r="EI2173">
            <v>0</v>
          </cell>
          <cell r="EJ2173" t="str">
            <v>HIDE</v>
          </cell>
          <cell r="EK2173" t="str">
            <v>Yes</v>
          </cell>
          <cell r="EM2173">
            <v>0</v>
          </cell>
          <cell r="EN2173">
            <v>0</v>
          </cell>
          <cell r="EP2173">
            <v>0</v>
          </cell>
          <cell r="EQ2173">
            <v>0</v>
          </cell>
          <cell r="ER2173" t="str">
            <v>31054624: 4 INMAN AVE KENT. - COPPER REPLACEMEN</v>
          </cell>
          <cell r="EV2173" t="str">
            <v>YES</v>
          </cell>
          <cell r="EW2173" t="str">
            <v>YES</v>
          </cell>
          <cell r="EX2173" t="str">
            <v>OVER</v>
          </cell>
          <cell r="FA2173" t="str">
            <v>NO</v>
          </cell>
          <cell r="FB2173" t="str">
            <v>OMIT</v>
          </cell>
          <cell r="FC2173" t="str">
            <v>OK</v>
          </cell>
          <cell r="FD2173" t="str">
            <v>Long Cycle</v>
          </cell>
          <cell r="FF2173">
            <v>1</v>
          </cell>
          <cell r="FG2173">
            <v>1</v>
          </cell>
        </row>
        <row r="2174">
          <cell r="A2174">
            <v>31054626</v>
          </cell>
          <cell r="I2174" t="str">
            <v>YES</v>
          </cell>
          <cell r="J2174" t="str">
            <v>31054626-60</v>
          </cell>
          <cell r="K2174" t="str">
            <v>14B</v>
          </cell>
          <cell r="L2174">
            <v>14</v>
          </cell>
          <cell r="M2174" t="str">
            <v>NB</v>
          </cell>
          <cell r="N2174" t="str">
            <v>BA</v>
          </cell>
          <cell r="Q2174">
            <v>14999</v>
          </cell>
          <cell r="R2174">
            <v>14999</v>
          </cell>
          <cell r="S2174" t="str">
            <v>RHF3</v>
          </cell>
          <cell r="T2174" t="str">
            <v>Renate H Foster</v>
          </cell>
          <cell r="U2174">
            <v>41908</v>
          </cell>
          <cell r="V2174" t="str">
            <v>Ca Phuong Huynh</v>
          </cell>
          <cell r="W2174" t="str">
            <v>Ralph D. Wilson</v>
          </cell>
          <cell r="X2174">
            <v>41726</v>
          </cell>
          <cell r="Y2174" t="str">
            <v>SOURCE ERROR</v>
          </cell>
          <cell r="AB2174">
            <v>56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6</v>
          </cell>
          <cell r="BD2174">
            <v>367</v>
          </cell>
          <cell r="BE2174">
            <v>367</v>
          </cell>
          <cell r="BF2174">
            <v>41908</v>
          </cell>
          <cell r="BG2174">
            <v>41806</v>
          </cell>
          <cell r="BH2174" t="str">
            <v>Engineering</v>
          </cell>
          <cell r="BI2174">
            <v>41806</v>
          </cell>
          <cell r="BJ2174">
            <v>41908</v>
          </cell>
          <cell r="BK2174" t="str">
            <v>4-CONSTRUCTION READY</v>
          </cell>
          <cell r="BL2174" t="str">
            <v>READY</v>
          </cell>
          <cell r="BM2174" t="str">
            <v>Renate H Foster</v>
          </cell>
          <cell r="BN2174">
            <v>1</v>
          </cell>
          <cell r="BO2174">
            <v>2014</v>
          </cell>
          <cell r="BP2174" t="str">
            <v>2014-2</v>
          </cell>
          <cell r="BQ2174">
            <v>0</v>
          </cell>
          <cell r="BS2174">
            <v>0</v>
          </cell>
          <cell r="BZ2174">
            <v>0</v>
          </cell>
          <cell r="CC2174" t="str">
            <v>TBD</v>
          </cell>
          <cell r="CD2174" t="str">
            <v>UNSC</v>
          </cell>
          <cell r="CE2174" t="str">
            <v>4 ACACIA AVE KENT. - COPPER REPLACEM</v>
          </cell>
          <cell r="CF2174" t="str">
            <v>2014-06</v>
          </cell>
          <cell r="CH2174" t="str">
            <v>MARIN COUNTY</v>
          </cell>
          <cell r="CJ2174">
            <v>1</v>
          </cell>
          <cell r="CK2174">
            <v>0</v>
          </cell>
          <cell r="CL2174">
            <v>3.4</v>
          </cell>
          <cell r="CP2174">
            <v>62</v>
          </cell>
          <cell r="CR2174">
            <v>305</v>
          </cell>
          <cell r="CY2174" t="str">
            <v>KENTFIELD</v>
          </cell>
          <cell r="CZ2174">
            <v>367</v>
          </cell>
          <cell r="DG2174">
            <v>0</v>
          </cell>
          <cell r="DJ2174">
            <v>0</v>
          </cell>
          <cell r="DK2174" t="str">
            <v>2014-09</v>
          </cell>
          <cell r="DL2174">
            <v>0</v>
          </cell>
          <cell r="DM2174">
            <v>1</v>
          </cell>
          <cell r="DN2174" t="str">
            <v>C</v>
          </cell>
          <cell r="DO2174">
            <v>0</v>
          </cell>
          <cell r="DV2174">
            <v>0</v>
          </cell>
          <cell r="DW2174">
            <v>0</v>
          </cell>
          <cell r="DX2174">
            <v>0</v>
          </cell>
          <cell r="DY2174">
            <v>0</v>
          </cell>
          <cell r="EB2174">
            <v>41722</v>
          </cell>
          <cell r="EC2174" t="str">
            <v>Ralph Wilson</v>
          </cell>
          <cell r="ED2174">
            <v>41906</v>
          </cell>
          <cell r="EE2174">
            <v>41907</v>
          </cell>
          <cell r="EG2174" t="str">
            <v>GD.PHYS.2985.00C4.0002</v>
          </cell>
          <cell r="EH2174">
            <v>367</v>
          </cell>
          <cell r="EI2174">
            <v>0</v>
          </cell>
          <cell r="EJ2174" t="str">
            <v>HIDE</v>
          </cell>
          <cell r="EK2174" t="str">
            <v>Yes</v>
          </cell>
          <cell r="EM2174">
            <v>0</v>
          </cell>
          <cell r="EN2174">
            <v>0</v>
          </cell>
          <cell r="EP2174">
            <v>0</v>
          </cell>
          <cell r="EQ2174">
            <v>0</v>
          </cell>
          <cell r="ER2174" t="str">
            <v>31054626: 4 ACACIA AVE KENT. - COPPER REPLACEM</v>
          </cell>
          <cell r="EV2174" t="str">
            <v>YES</v>
          </cell>
          <cell r="EW2174" t="str">
            <v>YES</v>
          </cell>
          <cell r="EX2174" t="str">
            <v>OVER</v>
          </cell>
          <cell r="FA2174" t="str">
            <v>NO</v>
          </cell>
          <cell r="FB2174" t="str">
            <v>OMIT</v>
          </cell>
          <cell r="FC2174" t="str">
            <v>OK</v>
          </cell>
          <cell r="FD2174" t="str">
            <v>Long Cycle</v>
          </cell>
          <cell r="FF2174">
            <v>1</v>
          </cell>
          <cell r="FG2174">
            <v>1</v>
          </cell>
        </row>
        <row r="2175">
          <cell r="A2175">
            <v>31054641</v>
          </cell>
          <cell r="I2175" t="str">
            <v>YES</v>
          </cell>
          <cell r="J2175" t="str">
            <v>31054641-</v>
          </cell>
          <cell r="K2175" t="str">
            <v>29D</v>
          </cell>
          <cell r="L2175">
            <v>29</v>
          </cell>
          <cell r="M2175" t="str">
            <v>SF</v>
          </cell>
          <cell r="N2175" t="str">
            <v>BA</v>
          </cell>
          <cell r="P2175" t="str">
            <v>29D New Business</v>
          </cell>
          <cell r="Q2175">
            <v>4049</v>
          </cell>
          <cell r="S2175" t="str">
            <v>M1NO</v>
          </cell>
          <cell r="T2175" t="str">
            <v>My-Linh Nguyen</v>
          </cell>
          <cell r="U2175" t="str">
            <v>#</v>
          </cell>
          <cell r="Y2175" t="str">
            <v>SOURCE ERROR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D2175">
            <v>-2608</v>
          </cell>
          <cell r="BE2175">
            <v>-2608</v>
          </cell>
          <cell r="BI2175">
            <v>41905</v>
          </cell>
          <cell r="BJ2175">
            <v>41909</v>
          </cell>
          <cell r="BK2175" t="str">
            <v>5-CONSTRUCTION</v>
          </cell>
          <cell r="BL2175" t="str">
            <v>READY</v>
          </cell>
          <cell r="BM2175" t="str">
            <v>My-Linh Nguyen</v>
          </cell>
          <cell r="BN2175">
            <v>1</v>
          </cell>
          <cell r="BO2175">
            <v>2014</v>
          </cell>
          <cell r="BP2175" t="str">
            <v>2014-3</v>
          </cell>
          <cell r="BQ2175">
            <v>0</v>
          </cell>
          <cell r="CC2175" t="str">
            <v>TBD</v>
          </cell>
          <cell r="CD2175" t="str">
            <v>CONS</v>
          </cell>
          <cell r="CE2175" t="str">
            <v>GP 264 DORE ST SAN FRANCISCO</v>
          </cell>
          <cell r="CF2175" t="str">
            <v>2014-09</v>
          </cell>
          <cell r="CH2175" t="str">
            <v>SAN FRANCISCO  COUNTY</v>
          </cell>
          <cell r="CJ2175">
            <v>1</v>
          </cell>
          <cell r="CK2175">
            <v>0</v>
          </cell>
          <cell r="CQ2175">
            <v>-2608</v>
          </cell>
          <cell r="CY2175" t="str">
            <v>SAN FRANCISCO</v>
          </cell>
          <cell r="CZ2175">
            <v>-2608</v>
          </cell>
          <cell r="DJ2175">
            <v>0</v>
          </cell>
          <cell r="DK2175" t="str">
            <v>2014-09</v>
          </cell>
          <cell r="DL2175">
            <v>0</v>
          </cell>
          <cell r="DM2175">
            <v>1</v>
          </cell>
          <cell r="DN2175" t="str">
            <v>C</v>
          </cell>
          <cell r="DO2175">
            <v>0</v>
          </cell>
          <cell r="DV2175">
            <v>0</v>
          </cell>
          <cell r="DW2175">
            <v>0</v>
          </cell>
          <cell r="DX2175">
            <v>0</v>
          </cell>
          <cell r="DY2175">
            <v>0</v>
          </cell>
          <cell r="EB2175">
            <v>41699</v>
          </cell>
          <cell r="EC2175" t="str">
            <v>Joshua Arthur Fredriksson</v>
          </cell>
          <cell r="EG2175" t="str">
            <v>GD</v>
          </cell>
          <cell r="EH2175">
            <v>-2608</v>
          </cell>
          <cell r="EI2175">
            <v>94103</v>
          </cell>
          <cell r="EJ2175" t="str">
            <v>HIDE</v>
          </cell>
          <cell r="EK2175" t="str">
            <v>Yes</v>
          </cell>
          <cell r="EM2175">
            <v>0</v>
          </cell>
          <cell r="EN2175">
            <v>0</v>
          </cell>
          <cell r="EP2175">
            <v>0</v>
          </cell>
          <cell r="EQ2175">
            <v>0</v>
          </cell>
          <cell r="ER2175" t="str">
            <v>31054641: GP 264 DORE ST SAN FRANCISCO</v>
          </cell>
          <cell r="EV2175" t="str">
            <v>NO</v>
          </cell>
          <cell r="EW2175" t="str">
            <v>NO</v>
          </cell>
          <cell r="EX2175" t="str">
            <v>OK</v>
          </cell>
          <cell r="FA2175" t="str">
            <v>NO</v>
          </cell>
          <cell r="FB2175" t="str">
            <v>PASS</v>
          </cell>
          <cell r="FC2175" t="str">
            <v>OK</v>
          </cell>
          <cell r="FD2175" t="str">
            <v>Long Cycle</v>
          </cell>
          <cell r="FF2175">
            <v>0</v>
          </cell>
          <cell r="FG2175">
            <v>0</v>
          </cell>
        </row>
        <row r="2176">
          <cell r="A2176">
            <v>31054722</v>
          </cell>
          <cell r="I2176" t="str">
            <v>YES</v>
          </cell>
          <cell r="J2176" t="str">
            <v>31054722-100</v>
          </cell>
          <cell r="K2176" t="str">
            <v>51E</v>
          </cell>
          <cell r="L2176">
            <v>51</v>
          </cell>
          <cell r="M2176" t="str">
            <v>HB</v>
          </cell>
          <cell r="N2176" t="str">
            <v>NO</v>
          </cell>
          <cell r="P2176" t="str">
            <v>51 WRO</v>
          </cell>
          <cell r="Q2176">
            <v>3232</v>
          </cell>
          <cell r="R2176">
            <v>3232</v>
          </cell>
          <cell r="S2176" t="str">
            <v>AWM9</v>
          </cell>
          <cell r="T2176" t="str">
            <v>Alex Mossman</v>
          </cell>
          <cell r="U2176">
            <v>41663</v>
          </cell>
          <cell r="V2176" t="str">
            <v>Ronald D Jodsaas Jr.</v>
          </cell>
          <cell r="W2176" t="str">
            <v>Andrea Kay Price</v>
          </cell>
          <cell r="X2176">
            <v>41708</v>
          </cell>
          <cell r="Y2176" t="str">
            <v>SOURCE ERROR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D2176">
            <v>3794</v>
          </cell>
          <cell r="BE2176">
            <v>3794</v>
          </cell>
          <cell r="BI2176">
            <v>41813</v>
          </cell>
          <cell r="BJ2176">
            <v>41845</v>
          </cell>
          <cell r="BK2176" t="str">
            <v>4-CONSTRUCTION READY</v>
          </cell>
          <cell r="BL2176" t="str">
            <v>READY</v>
          </cell>
          <cell r="BM2176" t="str">
            <v>Alex Mossman</v>
          </cell>
          <cell r="BN2176">
            <v>1</v>
          </cell>
          <cell r="BO2176">
            <v>2014</v>
          </cell>
          <cell r="BP2176" t="str">
            <v>2014-2</v>
          </cell>
          <cell r="BQ2176">
            <v>0</v>
          </cell>
          <cell r="BZ2176">
            <v>0</v>
          </cell>
          <cell r="CC2176" t="str">
            <v>TBD</v>
          </cell>
          <cell r="CD2176" t="str">
            <v>UNSC</v>
          </cell>
          <cell r="CE2176" t="str">
            <v>GP 1006 W WABASH AVE EUREKA</v>
          </cell>
          <cell r="CF2176" t="str">
            <v>2014-06</v>
          </cell>
          <cell r="CH2176" t="str">
            <v>HUMBOLDT  COUNTY</v>
          </cell>
          <cell r="CI2176">
            <v>-1</v>
          </cell>
          <cell r="CJ2176">
            <v>10</v>
          </cell>
          <cell r="CK2176">
            <v>0</v>
          </cell>
          <cell r="CO2176">
            <v>31</v>
          </cell>
          <cell r="CQ2176">
            <v>-3232</v>
          </cell>
          <cell r="CR2176">
            <v>172</v>
          </cell>
          <cell r="CS2176">
            <v>6823</v>
          </cell>
          <cell r="CY2176" t="str">
            <v>EUREKA</v>
          </cell>
          <cell r="CZ2176">
            <v>3794</v>
          </cell>
          <cell r="DG2176">
            <v>0</v>
          </cell>
          <cell r="DJ2176">
            <v>1</v>
          </cell>
          <cell r="DK2176" t="str">
            <v>2014-07</v>
          </cell>
          <cell r="DL2176">
            <v>0</v>
          </cell>
          <cell r="DM2176">
            <v>1</v>
          </cell>
          <cell r="DN2176" t="str">
            <v>C</v>
          </cell>
          <cell r="DO2176">
            <v>0</v>
          </cell>
          <cell r="DP2176">
            <v>1</v>
          </cell>
          <cell r="DQ2176">
            <v>0</v>
          </cell>
          <cell r="DR2176">
            <v>0</v>
          </cell>
          <cell r="DS2176">
            <v>0</v>
          </cell>
          <cell r="DT2176">
            <v>0</v>
          </cell>
          <cell r="DU2176">
            <v>0</v>
          </cell>
          <cell r="DV2176">
            <v>0</v>
          </cell>
          <cell r="DW2176">
            <v>0</v>
          </cell>
          <cell r="DX2176">
            <v>0</v>
          </cell>
          <cell r="DY2176">
            <v>0</v>
          </cell>
          <cell r="DZ2176">
            <v>0</v>
          </cell>
          <cell r="EA2176">
            <v>0</v>
          </cell>
          <cell r="EB2176">
            <v>41697</v>
          </cell>
          <cell r="EC2176" t="str">
            <v>Andrea Kay Price</v>
          </cell>
          <cell r="EG2176" t="str">
            <v>GD</v>
          </cell>
          <cell r="EH2176">
            <v>3794</v>
          </cell>
          <cell r="EI2176">
            <v>95501</v>
          </cell>
          <cell r="EJ2176" t="str">
            <v>HIDE</v>
          </cell>
          <cell r="EK2176" t="str">
            <v>Yes</v>
          </cell>
          <cell r="EM2176">
            <v>0</v>
          </cell>
          <cell r="EN2176">
            <v>0</v>
          </cell>
          <cell r="EP2176">
            <v>0</v>
          </cell>
          <cell r="EQ2176">
            <v>0</v>
          </cell>
          <cell r="ER2176" t="str">
            <v>31054722: GP 1006 W WABASH AVE EUREKA</v>
          </cell>
          <cell r="ES2176" t="str">
            <v>Soussane Sadre</v>
          </cell>
          <cell r="EV2176" t="str">
            <v>YES</v>
          </cell>
          <cell r="EW2176" t="str">
            <v>YES</v>
          </cell>
          <cell r="EX2176" t="str">
            <v>OVER</v>
          </cell>
          <cell r="FA2176" t="str">
            <v>NO</v>
          </cell>
          <cell r="FB2176" t="str">
            <v>OMIT</v>
          </cell>
          <cell r="FC2176" t="str">
            <v>OK</v>
          </cell>
          <cell r="FD2176" t="str">
            <v>Long Cycle</v>
          </cell>
          <cell r="FF2176">
            <v>1</v>
          </cell>
          <cell r="FG2176">
            <v>1</v>
          </cell>
        </row>
        <row r="2177">
          <cell r="A2177">
            <v>31054818</v>
          </cell>
          <cell r="I2177" t="str">
            <v>YES</v>
          </cell>
          <cell r="J2177" t="str">
            <v>31054818-100</v>
          </cell>
          <cell r="K2177" t="str">
            <v>29D</v>
          </cell>
          <cell r="L2177">
            <v>29</v>
          </cell>
          <cell r="M2177" t="str">
            <v>DA</v>
          </cell>
          <cell r="N2177" t="str">
            <v>CC</v>
          </cell>
          <cell r="P2177" t="str">
            <v>29D New Business</v>
          </cell>
          <cell r="Q2177">
            <v>8665</v>
          </cell>
          <cell r="R2177">
            <v>8665</v>
          </cell>
          <cell r="S2177" t="str">
            <v>SRPD</v>
          </cell>
          <cell r="T2177" t="str">
            <v>Serina Oliver</v>
          </cell>
          <cell r="U2177">
            <v>41698</v>
          </cell>
          <cell r="V2177" t="str">
            <v>John Joseph Gambucci</v>
          </cell>
          <cell r="W2177" t="str">
            <v>Danny Miller</v>
          </cell>
          <cell r="X2177">
            <v>41698</v>
          </cell>
          <cell r="Y2177" t="str">
            <v>SOURCE ERROR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D2177">
            <v>1359</v>
          </cell>
          <cell r="BE2177">
            <v>1359</v>
          </cell>
          <cell r="BI2177">
            <v>41722</v>
          </cell>
          <cell r="BJ2177">
            <v>41726</v>
          </cell>
          <cell r="BK2177" t="str">
            <v>4-CONSTRUCTION READY</v>
          </cell>
          <cell r="BL2177" t="str">
            <v>READY</v>
          </cell>
          <cell r="BM2177" t="str">
            <v>Serina Rachelle Ponce Oliver</v>
          </cell>
          <cell r="BN2177">
            <v>1</v>
          </cell>
          <cell r="BO2177">
            <v>2014</v>
          </cell>
          <cell r="BP2177" t="str">
            <v>2014-1</v>
          </cell>
          <cell r="BQ2177">
            <v>0</v>
          </cell>
          <cell r="CC2177" t="str">
            <v>TBD</v>
          </cell>
          <cell r="CD2177" t="str">
            <v>UNSC</v>
          </cell>
          <cell r="CE2177" t="str">
            <v>GP 918 CARIBBEAN DRIVE SUNNYVALE</v>
          </cell>
          <cell r="CF2177" t="str">
            <v>2014-03</v>
          </cell>
          <cell r="CH2177" t="str">
            <v>SANTA CLARA COUNTY</v>
          </cell>
          <cell r="CJ2177">
            <v>3</v>
          </cell>
          <cell r="CK2177">
            <v>0</v>
          </cell>
          <cell r="CO2177">
            <v>-2426</v>
          </cell>
          <cell r="CP2177">
            <v>3786</v>
          </cell>
          <cell r="CY2177" t="str">
            <v>SUNNYVALE</v>
          </cell>
          <cell r="CZ2177">
            <v>1359</v>
          </cell>
          <cell r="DJ2177">
            <v>0</v>
          </cell>
          <cell r="DK2177" t="str">
            <v>2014-03</v>
          </cell>
          <cell r="DL2177">
            <v>0</v>
          </cell>
          <cell r="DM2177">
            <v>1</v>
          </cell>
          <cell r="DN2177" t="str">
            <v>C</v>
          </cell>
          <cell r="DO2177">
            <v>0</v>
          </cell>
          <cell r="DV2177">
            <v>0</v>
          </cell>
          <cell r="DW2177">
            <v>0</v>
          </cell>
          <cell r="DX2177">
            <v>0</v>
          </cell>
          <cell r="DY2177">
            <v>0</v>
          </cell>
          <cell r="EB2177">
            <v>41702</v>
          </cell>
          <cell r="EC2177" t="str">
            <v>Erin Straub</v>
          </cell>
          <cell r="EG2177" t="str">
            <v>GD</v>
          </cell>
          <cell r="EH2177">
            <v>1359</v>
          </cell>
          <cell r="EI2177">
            <v>94089</v>
          </cell>
          <cell r="EJ2177" t="str">
            <v>HIDE</v>
          </cell>
          <cell r="EK2177" t="str">
            <v>Yes</v>
          </cell>
          <cell r="EM2177">
            <v>0</v>
          </cell>
          <cell r="EN2177">
            <v>0</v>
          </cell>
          <cell r="EP2177">
            <v>0</v>
          </cell>
          <cell r="EQ2177">
            <v>0</v>
          </cell>
          <cell r="ER2177" t="str">
            <v>31054818: GP 918 CARIBBEAN DRIVE SUNNYVALE</v>
          </cell>
          <cell r="EV2177" t="str">
            <v>YES</v>
          </cell>
          <cell r="EW2177" t="str">
            <v>YES</v>
          </cell>
          <cell r="EX2177" t="str">
            <v>OVER</v>
          </cell>
          <cell r="FA2177" t="str">
            <v>NO</v>
          </cell>
          <cell r="FB2177" t="str">
            <v>OMIT</v>
          </cell>
          <cell r="FC2177" t="str">
            <v>OK</v>
          </cell>
          <cell r="FD2177" t="str">
            <v>Long Cycle</v>
          </cell>
          <cell r="FF2177">
            <v>1</v>
          </cell>
          <cell r="FG2177">
            <v>1</v>
          </cell>
        </row>
        <row r="2178">
          <cell r="A2178">
            <v>31054837</v>
          </cell>
          <cell r="I2178" t="str">
            <v>YES</v>
          </cell>
          <cell r="J2178" t="str">
            <v>31054837-</v>
          </cell>
          <cell r="K2178" t="str">
            <v>29D</v>
          </cell>
          <cell r="L2178">
            <v>29</v>
          </cell>
          <cell r="M2178" t="str">
            <v>SI</v>
          </cell>
          <cell r="N2178" t="str">
            <v>NO</v>
          </cell>
          <cell r="P2178" t="str">
            <v>29D New Business</v>
          </cell>
          <cell r="Q2178">
            <v>40849</v>
          </cell>
          <cell r="S2178" t="str">
            <v>GHG3</v>
          </cell>
          <cell r="T2178" t="str">
            <v>Gabriela Garnica</v>
          </cell>
          <cell r="U2178" t="str">
            <v>#</v>
          </cell>
          <cell r="Y2178" t="str">
            <v>SOURCE ERROR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D2178">
            <v>-1973</v>
          </cell>
          <cell r="BE2178">
            <v>-1973</v>
          </cell>
          <cell r="BI2178">
            <v>41995</v>
          </cell>
          <cell r="BJ2178">
            <v>41999</v>
          </cell>
          <cell r="BK2178" t="str">
            <v>5-CONSTRUCTION</v>
          </cell>
          <cell r="BL2178" t="str">
            <v>READY</v>
          </cell>
          <cell r="BM2178" t="str">
            <v>Gabriela Hernandez Garnica</v>
          </cell>
          <cell r="BN2178">
            <v>1</v>
          </cell>
          <cell r="BO2178">
            <v>2014</v>
          </cell>
          <cell r="BP2178" t="str">
            <v>2014-4</v>
          </cell>
          <cell r="BQ2178">
            <v>0</v>
          </cell>
          <cell r="CC2178" t="str">
            <v>TBD</v>
          </cell>
          <cell r="CD2178" t="str">
            <v>CONS</v>
          </cell>
          <cell r="CE2178" t="str">
            <v>GEP 2310 GROVE RD YUBA CITY</v>
          </cell>
          <cell r="CF2178" t="str">
            <v>2014-12</v>
          </cell>
          <cell r="CH2178" t="str">
            <v>SUTTER COUNTY</v>
          </cell>
          <cell r="CJ2178">
            <v>1</v>
          </cell>
          <cell r="CK2178">
            <v>0</v>
          </cell>
          <cell r="CR2178">
            <v>-5797</v>
          </cell>
          <cell r="CS2178">
            <v>3824</v>
          </cell>
          <cell r="CY2178" t="str">
            <v>YUBA CITY</v>
          </cell>
          <cell r="CZ2178">
            <v>-1973</v>
          </cell>
          <cell r="DJ2178">
            <v>0</v>
          </cell>
          <cell r="DK2178" t="str">
            <v>2014-12</v>
          </cell>
          <cell r="DL2178">
            <v>0</v>
          </cell>
          <cell r="DM2178">
            <v>1</v>
          </cell>
          <cell r="DN2178" t="str">
            <v>C</v>
          </cell>
          <cell r="DO2178">
            <v>0</v>
          </cell>
          <cell r="DV2178">
            <v>0</v>
          </cell>
          <cell r="DW2178">
            <v>0</v>
          </cell>
          <cell r="DX2178">
            <v>0</v>
          </cell>
          <cell r="EA2178">
            <v>0</v>
          </cell>
          <cell r="EB2178">
            <v>41730</v>
          </cell>
          <cell r="EC2178" t="str">
            <v>Michael Bryant Williams</v>
          </cell>
          <cell r="EG2178" t="str">
            <v>GD.PHYS.MRYS.2213.0A08</v>
          </cell>
          <cell r="EH2178">
            <v>-1973</v>
          </cell>
          <cell r="EI2178">
            <v>95993</v>
          </cell>
          <cell r="EJ2178" t="str">
            <v>HIDE</v>
          </cell>
          <cell r="EK2178" t="str">
            <v>Yes</v>
          </cell>
          <cell r="EM2178">
            <v>0</v>
          </cell>
          <cell r="EN2178">
            <v>0</v>
          </cell>
          <cell r="EP2178">
            <v>0</v>
          </cell>
          <cell r="EQ2178">
            <v>0</v>
          </cell>
          <cell r="ER2178" t="str">
            <v>31054837: GEP 2310 GROVE RD YUBA CITY</v>
          </cell>
          <cell r="EV2178" t="str">
            <v>NO</v>
          </cell>
          <cell r="EW2178" t="str">
            <v>NO</v>
          </cell>
          <cell r="EX2178" t="str">
            <v>OK</v>
          </cell>
          <cell r="FA2178" t="str">
            <v>NO</v>
          </cell>
          <cell r="FB2178" t="str">
            <v>PASS</v>
          </cell>
          <cell r="FC2178" t="str">
            <v>OK</v>
          </cell>
          <cell r="FD2178" t="str">
            <v>Long Cycle</v>
          </cell>
          <cell r="FF2178">
            <v>0</v>
          </cell>
          <cell r="FG2178">
            <v>0</v>
          </cell>
        </row>
        <row r="2179">
          <cell r="A2179">
            <v>31054881</v>
          </cell>
          <cell r="I2179" t="str">
            <v>YES</v>
          </cell>
          <cell r="J2179" t="str">
            <v>31054881-</v>
          </cell>
          <cell r="K2179" t="str">
            <v>29D</v>
          </cell>
          <cell r="L2179">
            <v>29</v>
          </cell>
          <cell r="M2179" t="str">
            <v>HB</v>
          </cell>
          <cell r="N2179" t="str">
            <v>NO</v>
          </cell>
          <cell r="P2179" t="str">
            <v>29D New Business</v>
          </cell>
          <cell r="Q2179">
            <v>14287</v>
          </cell>
          <cell r="S2179" t="str">
            <v>AWM9</v>
          </cell>
          <cell r="T2179" t="str">
            <v>Alex Mossman</v>
          </cell>
          <cell r="U2179" t="str">
            <v>#</v>
          </cell>
          <cell r="Y2179" t="str">
            <v>SOURCE ERROR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D2179">
            <v>18259</v>
          </cell>
          <cell r="BE2179">
            <v>18259</v>
          </cell>
          <cell r="BI2179">
            <v>41772</v>
          </cell>
          <cell r="BJ2179">
            <v>41809</v>
          </cell>
          <cell r="BK2179" t="str">
            <v>6-CLOSEOUT</v>
          </cell>
          <cell r="BL2179" t="str">
            <v>READY</v>
          </cell>
          <cell r="BM2179" t="str">
            <v>Alex Mossman</v>
          </cell>
          <cell r="BN2179">
            <v>1</v>
          </cell>
          <cell r="BO2179">
            <v>2014</v>
          </cell>
          <cell r="BP2179" t="str">
            <v>2014-2</v>
          </cell>
          <cell r="BQ2179">
            <v>0</v>
          </cell>
          <cell r="CC2179" t="str">
            <v>TBD</v>
          </cell>
          <cell r="CD2179" t="str">
            <v>MPCL</v>
          </cell>
          <cell r="CE2179" t="str">
            <v>OCG (BPO) GEP 1730 4TH ST EUREKA</v>
          </cell>
          <cell r="CF2179" t="str">
            <v>2014-05</v>
          </cell>
          <cell r="CH2179" t="str">
            <v>HUMBOLDT  COUNTY</v>
          </cell>
          <cell r="CJ2179">
            <v>3</v>
          </cell>
          <cell r="CK2179">
            <v>0</v>
          </cell>
          <cell r="CO2179">
            <v>-183</v>
          </cell>
          <cell r="CP2179">
            <v>229</v>
          </cell>
          <cell r="CQ2179">
            <v>12731</v>
          </cell>
          <cell r="CR2179">
            <v>2251</v>
          </cell>
          <cell r="CS2179">
            <v>3232</v>
          </cell>
          <cell r="CY2179" t="str">
            <v>EUREKA</v>
          </cell>
          <cell r="CZ2179">
            <v>18259</v>
          </cell>
          <cell r="DJ2179">
            <v>0</v>
          </cell>
          <cell r="DK2179" t="str">
            <v>2014-06</v>
          </cell>
          <cell r="DL2179">
            <v>0</v>
          </cell>
          <cell r="DM2179">
            <v>1</v>
          </cell>
          <cell r="DN2179" t="str">
            <v>C</v>
          </cell>
          <cell r="DO2179">
            <v>0</v>
          </cell>
          <cell r="DV2179">
            <v>0</v>
          </cell>
          <cell r="DW2179">
            <v>0</v>
          </cell>
          <cell r="DX2179">
            <v>0</v>
          </cell>
          <cell r="DY2179">
            <v>0</v>
          </cell>
          <cell r="EB2179">
            <v>41684</v>
          </cell>
          <cell r="EC2179" t="str">
            <v>Andrea Kay Price</v>
          </cell>
          <cell r="EG2179" t="str">
            <v>GD</v>
          </cell>
          <cell r="EH2179">
            <v>18259</v>
          </cell>
          <cell r="EI2179">
            <v>95501</v>
          </cell>
          <cell r="EJ2179" t="str">
            <v>HIDE</v>
          </cell>
          <cell r="EK2179" t="str">
            <v>Yes</v>
          </cell>
          <cell r="EM2179">
            <v>0</v>
          </cell>
          <cell r="EN2179">
            <v>0</v>
          </cell>
          <cell r="EP2179">
            <v>0</v>
          </cell>
          <cell r="EQ2179">
            <v>0</v>
          </cell>
          <cell r="ER2179" t="str">
            <v>31054881: OCG (BPO) GEP 1730 4TH ST EUREKA</v>
          </cell>
          <cell r="EU2179">
            <v>41773</v>
          </cell>
          <cell r="EV2179" t="str">
            <v>YES</v>
          </cell>
          <cell r="EW2179" t="str">
            <v>YES</v>
          </cell>
          <cell r="EX2179" t="str">
            <v>OVER</v>
          </cell>
          <cell r="FA2179" t="str">
            <v>NO</v>
          </cell>
          <cell r="FB2179" t="str">
            <v>OMIT</v>
          </cell>
          <cell r="FC2179" t="str">
            <v>OK</v>
          </cell>
          <cell r="FD2179" t="str">
            <v>Long Cycle</v>
          </cell>
          <cell r="FF2179">
            <v>1</v>
          </cell>
          <cell r="FG2179">
            <v>1</v>
          </cell>
        </row>
        <row r="2180">
          <cell r="A2180">
            <v>31054984</v>
          </cell>
          <cell r="I2180" t="str">
            <v>YES</v>
          </cell>
          <cell r="J2180" t="str">
            <v>31054984-60</v>
          </cell>
          <cell r="K2180" t="str">
            <v>14B</v>
          </cell>
          <cell r="L2180">
            <v>14</v>
          </cell>
          <cell r="M2180" t="str">
            <v>SO</v>
          </cell>
          <cell r="N2180" t="str">
            <v>NO</v>
          </cell>
          <cell r="O2180" t="str">
            <v>Local CVR &amp; NR</v>
          </cell>
          <cell r="Q2180">
            <v>9873</v>
          </cell>
          <cell r="R2180">
            <v>9873</v>
          </cell>
          <cell r="S2180" t="str">
            <v>RAGE</v>
          </cell>
          <cell r="T2180" t="str">
            <v>Robert Gilson</v>
          </cell>
          <cell r="U2180">
            <v>41729</v>
          </cell>
          <cell r="V2180" t="str">
            <v>Robert Andrew Gilson</v>
          </cell>
          <cell r="W2180" t="str">
            <v>Steven Mark Ripple</v>
          </cell>
          <cell r="X2180">
            <v>41708</v>
          </cell>
          <cell r="Y2180" t="str">
            <v>SOURCE ERROR</v>
          </cell>
          <cell r="AB2180">
            <v>29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3</v>
          </cell>
          <cell r="BD2180">
            <v>20771</v>
          </cell>
          <cell r="BE2180">
            <v>20771</v>
          </cell>
          <cell r="BF2180">
            <v>41817</v>
          </cell>
          <cell r="BG2180">
            <v>41806</v>
          </cell>
          <cell r="BH2180" t="str">
            <v>Engineering</v>
          </cell>
          <cell r="BI2180">
            <v>41728</v>
          </cell>
          <cell r="BJ2180">
            <v>41817</v>
          </cell>
          <cell r="BK2180" t="str">
            <v>6-CLOSEOUT</v>
          </cell>
          <cell r="BL2180" t="str">
            <v>READY</v>
          </cell>
          <cell r="BM2180" t="str">
            <v>Robert Andrew Gilson</v>
          </cell>
          <cell r="BN2180">
            <v>1</v>
          </cell>
          <cell r="BO2180">
            <v>2014</v>
          </cell>
          <cell r="BP2180" t="str">
            <v>2014-1</v>
          </cell>
          <cell r="BQ2180">
            <v>0</v>
          </cell>
          <cell r="BS2180">
            <v>0</v>
          </cell>
          <cell r="BZ2180">
            <v>0</v>
          </cell>
          <cell r="CC2180" t="str">
            <v>TBD</v>
          </cell>
          <cell r="CD2180" t="str">
            <v>MPCL</v>
          </cell>
          <cell r="CE2180" t="str">
            <v>OCGCOPPER SVC-901 E MACARTHUR ST, SONOMA</v>
          </cell>
          <cell r="CF2180" t="str">
            <v>2014-03</v>
          </cell>
          <cell r="CH2180" t="str">
            <v>SONOMA COUNTY</v>
          </cell>
          <cell r="CJ2180">
            <v>3</v>
          </cell>
          <cell r="CK2180">
            <v>0</v>
          </cell>
          <cell r="CL2180">
            <v>0.4</v>
          </cell>
          <cell r="CN2180">
            <v>75</v>
          </cell>
          <cell r="CR2180">
            <v>299</v>
          </cell>
          <cell r="CS2180">
            <v>20397</v>
          </cell>
          <cell r="CY2180" t="str">
            <v>SONOMA</v>
          </cell>
          <cell r="CZ2180">
            <v>20771</v>
          </cell>
          <cell r="DG2180">
            <v>0</v>
          </cell>
          <cell r="DJ2180">
            <v>0</v>
          </cell>
          <cell r="DK2180" t="str">
            <v>2014-06</v>
          </cell>
          <cell r="DL2180">
            <v>0</v>
          </cell>
          <cell r="DM2180">
            <v>1</v>
          </cell>
          <cell r="DN2180" t="str">
            <v>C</v>
          </cell>
          <cell r="DO2180">
            <v>0</v>
          </cell>
          <cell r="DV2180">
            <v>0</v>
          </cell>
          <cell r="DW2180">
            <v>0</v>
          </cell>
          <cell r="DX2180">
            <v>0</v>
          </cell>
          <cell r="DY2180">
            <v>0</v>
          </cell>
          <cell r="EB2180">
            <v>41680</v>
          </cell>
          <cell r="EC2180" t="str">
            <v>Steven Ripple</v>
          </cell>
          <cell r="EG2180" t="str">
            <v>GD.PHYS.2771.00A6.0001</v>
          </cell>
          <cell r="EH2180">
            <v>20771</v>
          </cell>
          <cell r="EI2180">
            <v>0</v>
          </cell>
          <cell r="EJ2180" t="str">
            <v>HIDE</v>
          </cell>
          <cell r="EK2180" t="str">
            <v>Yes</v>
          </cell>
          <cell r="EM2180">
            <v>0</v>
          </cell>
          <cell r="EN2180">
            <v>0</v>
          </cell>
          <cell r="EP2180">
            <v>0</v>
          </cell>
          <cell r="EQ2180">
            <v>0</v>
          </cell>
          <cell r="ER2180" t="str">
            <v>31054984: OCGCOPPER SVC-901 E MACARTHUR ST, SONOMA</v>
          </cell>
          <cell r="EU2180">
            <v>41830</v>
          </cell>
          <cell r="EV2180" t="str">
            <v>YES</v>
          </cell>
          <cell r="EW2180" t="str">
            <v>YES</v>
          </cell>
          <cell r="EX2180" t="str">
            <v>OVER</v>
          </cell>
          <cell r="FA2180" t="str">
            <v>NO</v>
          </cell>
          <cell r="FB2180" t="str">
            <v>OMIT</v>
          </cell>
          <cell r="FC2180" t="str">
            <v>OK</v>
          </cell>
          <cell r="FD2180" t="str">
            <v>Long Cycle</v>
          </cell>
          <cell r="FF2180">
            <v>1</v>
          </cell>
          <cell r="FG2180">
            <v>1</v>
          </cell>
        </row>
        <row r="2181">
          <cell r="A2181">
            <v>31054988</v>
          </cell>
          <cell r="I2181" t="str">
            <v>YES</v>
          </cell>
          <cell r="J2181" t="str">
            <v>31054988-60</v>
          </cell>
          <cell r="K2181" t="str">
            <v>14B</v>
          </cell>
          <cell r="L2181">
            <v>14</v>
          </cell>
          <cell r="M2181" t="str">
            <v>PN</v>
          </cell>
          <cell r="N2181" t="str">
            <v>CC</v>
          </cell>
          <cell r="O2181" t="str">
            <v>Local BAR &amp; CCR</v>
          </cell>
          <cell r="Q2181">
            <v>21912</v>
          </cell>
          <cell r="R2181">
            <v>21912</v>
          </cell>
          <cell r="S2181" t="str">
            <v>S1KQ</v>
          </cell>
          <cell r="T2181" t="str">
            <v>Stephen Kwong</v>
          </cell>
          <cell r="U2181">
            <v>41726</v>
          </cell>
          <cell r="V2181" t="str">
            <v>Jay Hamilton Morningstar</v>
          </cell>
          <cell r="W2181" t="str">
            <v>Mike Edward Kerans</v>
          </cell>
          <cell r="X2181">
            <v>41698</v>
          </cell>
          <cell r="Y2181" t="str">
            <v>SOURCE ERROR</v>
          </cell>
          <cell r="AB2181">
            <v>79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8</v>
          </cell>
          <cell r="BD2181">
            <v>10474</v>
          </cell>
          <cell r="BE2181">
            <v>10474</v>
          </cell>
          <cell r="BF2181">
            <v>41817</v>
          </cell>
          <cell r="BG2181">
            <v>41813</v>
          </cell>
          <cell r="BH2181" t="str">
            <v>Engineering</v>
          </cell>
          <cell r="BI2181">
            <v>41813</v>
          </cell>
          <cell r="BJ2181">
            <v>41817</v>
          </cell>
          <cell r="BK2181" t="str">
            <v>6-CLOSEOUT</v>
          </cell>
          <cell r="BL2181" t="str">
            <v>READY</v>
          </cell>
          <cell r="BM2181" t="str">
            <v>Stephen Kwong</v>
          </cell>
          <cell r="BN2181">
            <v>1</v>
          </cell>
          <cell r="BO2181">
            <v>2014</v>
          </cell>
          <cell r="BP2181" t="str">
            <v>2014-2</v>
          </cell>
          <cell r="BQ2181">
            <v>0</v>
          </cell>
          <cell r="BS2181">
            <v>0</v>
          </cell>
          <cell r="BZ2181">
            <v>0</v>
          </cell>
          <cell r="CC2181" t="str">
            <v>TBD</v>
          </cell>
          <cell r="CD2181" t="str">
            <v>MPCL</v>
          </cell>
          <cell r="CE2181" t="str">
            <v>OCG 556 W. SANTA INEZ, HLSB</v>
          </cell>
          <cell r="CF2181" t="str">
            <v>2014-06</v>
          </cell>
          <cell r="CH2181" t="str">
            <v>SAN MATEO COUNTY</v>
          </cell>
          <cell r="CJ2181">
            <v>3</v>
          </cell>
          <cell r="CK2181">
            <v>0</v>
          </cell>
          <cell r="CL2181">
            <v>0.1</v>
          </cell>
          <cell r="CQ2181">
            <v>1355</v>
          </cell>
          <cell r="CR2181">
            <v>9067</v>
          </cell>
          <cell r="CS2181">
            <v>52</v>
          </cell>
          <cell r="CY2181" t="str">
            <v>HILLSBOROUGH</v>
          </cell>
          <cell r="CZ2181">
            <v>10474</v>
          </cell>
          <cell r="DG2181">
            <v>0</v>
          </cell>
          <cell r="DJ2181">
            <v>0</v>
          </cell>
          <cell r="DK2181" t="str">
            <v>2014-06</v>
          </cell>
          <cell r="DL2181">
            <v>0</v>
          </cell>
          <cell r="DM2181">
            <v>1</v>
          </cell>
          <cell r="DN2181" t="str">
            <v>C</v>
          </cell>
          <cell r="DO2181">
            <v>0</v>
          </cell>
          <cell r="DV2181">
            <v>0</v>
          </cell>
          <cell r="DW2181">
            <v>0</v>
          </cell>
          <cell r="DX2181">
            <v>0</v>
          </cell>
          <cell r="DY2181">
            <v>0</v>
          </cell>
          <cell r="EB2181">
            <v>41728</v>
          </cell>
          <cell r="EC2181" t="str">
            <v>Mike Edward Kerans</v>
          </cell>
          <cell r="EG2181" t="str">
            <v>GD.PHYS.SNCA.3214.0H03</v>
          </cell>
          <cell r="EH2181">
            <v>10474</v>
          </cell>
          <cell r="EI2181">
            <v>0</v>
          </cell>
          <cell r="EJ2181" t="str">
            <v>HIDE</v>
          </cell>
          <cell r="EK2181" t="str">
            <v>Yes</v>
          </cell>
          <cell r="EM2181">
            <v>0</v>
          </cell>
          <cell r="EN2181">
            <v>0</v>
          </cell>
          <cell r="EP2181">
            <v>0</v>
          </cell>
          <cell r="EQ2181">
            <v>0</v>
          </cell>
          <cell r="ER2181" t="str">
            <v>31054988: OCG 556 W. SANTA INEZ, HLSB</v>
          </cell>
          <cell r="EU2181">
            <v>41793</v>
          </cell>
          <cell r="EV2181" t="str">
            <v>YES</v>
          </cell>
          <cell r="EW2181" t="str">
            <v>YES</v>
          </cell>
          <cell r="EX2181" t="str">
            <v>OVER</v>
          </cell>
          <cell r="FA2181" t="str">
            <v>NO</v>
          </cell>
          <cell r="FB2181" t="str">
            <v>OMIT</v>
          </cell>
          <cell r="FC2181" t="str">
            <v>OK</v>
          </cell>
          <cell r="FD2181" t="str">
            <v>Long Cycle</v>
          </cell>
          <cell r="FF2181">
            <v>1</v>
          </cell>
          <cell r="FG2181">
            <v>1</v>
          </cell>
        </row>
        <row r="2182">
          <cell r="A2182">
            <v>31055002</v>
          </cell>
          <cell r="I2182" t="str">
            <v>YES</v>
          </cell>
          <cell r="J2182" t="str">
            <v>31055002-60</v>
          </cell>
          <cell r="K2182" t="str">
            <v>14B</v>
          </cell>
          <cell r="L2182">
            <v>14</v>
          </cell>
          <cell r="M2182" t="str">
            <v>NB</v>
          </cell>
          <cell r="N2182" t="str">
            <v>BA</v>
          </cell>
          <cell r="Q2182">
            <v>24469</v>
          </cell>
          <cell r="R2182">
            <v>24469</v>
          </cell>
          <cell r="S2182" t="str">
            <v>R3PC</v>
          </cell>
          <cell r="T2182" t="str">
            <v>Randy Powers</v>
          </cell>
          <cell r="U2182">
            <v>42004</v>
          </cell>
          <cell r="V2182" t="str">
            <v>Randy Powers</v>
          </cell>
          <cell r="W2182" t="str">
            <v>Ralph D. Wilson</v>
          </cell>
          <cell r="X2182">
            <v>41981</v>
          </cell>
          <cell r="Y2182" t="str">
            <v>SOURCE ERROR</v>
          </cell>
          <cell r="AB2182">
            <v>65.5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7</v>
          </cell>
          <cell r="BD2182">
            <v>1924</v>
          </cell>
          <cell r="BE2182">
            <v>1924</v>
          </cell>
          <cell r="BF2182">
            <v>42004</v>
          </cell>
          <cell r="BG2182">
            <v>41894</v>
          </cell>
          <cell r="BI2182">
            <v>41894</v>
          </cell>
          <cell r="BJ2182">
            <v>42004</v>
          </cell>
          <cell r="BK2182" t="str">
            <v>4-CONSTRUCTION READY</v>
          </cell>
          <cell r="BL2182" t="str">
            <v>READY</v>
          </cell>
          <cell r="BM2182" t="str">
            <v>Tim McCarthy</v>
          </cell>
          <cell r="BN2182">
            <v>1</v>
          </cell>
          <cell r="BO2182">
            <v>2014</v>
          </cell>
          <cell r="BP2182" t="str">
            <v>2014-3</v>
          </cell>
          <cell r="BQ2182">
            <v>0</v>
          </cell>
          <cell r="BS2182">
            <v>0</v>
          </cell>
          <cell r="BZ2182">
            <v>0</v>
          </cell>
          <cell r="CC2182" t="str">
            <v>TBD</v>
          </cell>
          <cell r="CD2182" t="str">
            <v>UNSC</v>
          </cell>
          <cell r="CE2182" t="str">
            <v>G COPP RPL 1313 FOURTH ST, SAN RAFAEL</v>
          </cell>
          <cell r="CF2182" t="str">
            <v>2014-09</v>
          </cell>
          <cell r="CH2182" t="str">
            <v>MARIN COUNTY</v>
          </cell>
          <cell r="CJ2182">
            <v>1</v>
          </cell>
          <cell r="CK2182">
            <v>0</v>
          </cell>
          <cell r="CL2182">
            <v>3.7</v>
          </cell>
          <cell r="CP2182">
            <v>981</v>
          </cell>
          <cell r="CQ2182">
            <v>355</v>
          </cell>
          <cell r="CR2182">
            <v>351</v>
          </cell>
          <cell r="CS2182">
            <v>237</v>
          </cell>
          <cell r="CY2182" t="str">
            <v>SAN RAFAEL</v>
          </cell>
          <cell r="CZ2182">
            <v>1924</v>
          </cell>
          <cell r="DG2182">
            <v>0</v>
          </cell>
          <cell r="DJ2182">
            <v>0</v>
          </cell>
          <cell r="DK2182" t="str">
            <v>2014-12</v>
          </cell>
          <cell r="DL2182">
            <v>0</v>
          </cell>
          <cell r="DM2182">
            <v>1</v>
          </cell>
          <cell r="DN2182" t="str">
            <v>C</v>
          </cell>
          <cell r="DO2182">
            <v>0</v>
          </cell>
          <cell r="DV2182">
            <v>0</v>
          </cell>
          <cell r="DW2182">
            <v>0</v>
          </cell>
          <cell r="DX2182">
            <v>0</v>
          </cell>
          <cell r="EA2182">
            <v>0</v>
          </cell>
          <cell r="EB2182">
            <v>41726</v>
          </cell>
          <cell r="EC2182" t="str">
            <v>Ralph D. Wilson</v>
          </cell>
          <cell r="ED2182">
            <v>41894</v>
          </cell>
          <cell r="EE2182">
            <v>41894</v>
          </cell>
          <cell r="EG2182" t="str">
            <v>GD.PHYS.2985.00A5.0033</v>
          </cell>
          <cell r="EH2182">
            <v>1924</v>
          </cell>
          <cell r="EI2182">
            <v>0</v>
          </cell>
          <cell r="EJ2182" t="str">
            <v>HIDE</v>
          </cell>
          <cell r="EK2182" t="str">
            <v>Yes</v>
          </cell>
          <cell r="EM2182">
            <v>0</v>
          </cell>
          <cell r="EN2182">
            <v>0</v>
          </cell>
          <cell r="EP2182">
            <v>0</v>
          </cell>
          <cell r="EQ2182">
            <v>0</v>
          </cell>
          <cell r="ER2182" t="str">
            <v>31055002: G COPP RPL 1313 FOURTH ST, SAN RAFAEL</v>
          </cell>
          <cell r="EV2182" t="str">
            <v>YES</v>
          </cell>
          <cell r="EW2182" t="str">
            <v>YES</v>
          </cell>
          <cell r="EX2182" t="str">
            <v>OVER</v>
          </cell>
          <cell r="FA2182" t="str">
            <v>NO</v>
          </cell>
          <cell r="FB2182" t="str">
            <v>PASS</v>
          </cell>
          <cell r="FC2182" t="str">
            <v>OK</v>
          </cell>
          <cell r="FD2182" t="str">
            <v>Long Cycle</v>
          </cell>
          <cell r="FF2182">
            <v>1</v>
          </cell>
          <cell r="FG2182">
            <v>1</v>
          </cell>
        </row>
        <row r="2183">
          <cell r="A2183">
            <v>31055080</v>
          </cell>
          <cell r="I2183" t="str">
            <v>YES</v>
          </cell>
          <cell r="J2183" t="str">
            <v>31055080-</v>
          </cell>
          <cell r="K2183" t="str">
            <v>29J</v>
          </cell>
          <cell r="L2183">
            <v>29</v>
          </cell>
          <cell r="M2183" t="str">
            <v>NV</v>
          </cell>
          <cell r="N2183" t="str">
            <v>NO</v>
          </cell>
          <cell r="Q2183">
            <v>1</v>
          </cell>
          <cell r="S2183" t="str">
            <v>D2BB</v>
          </cell>
          <cell r="T2183" t="str">
            <v>David Barrios</v>
          </cell>
          <cell r="U2183" t="str">
            <v>#</v>
          </cell>
          <cell r="Y2183" t="str">
            <v>SOURCE ERROR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D2183">
            <v>-11392</v>
          </cell>
          <cell r="BE2183">
            <v>-11392</v>
          </cell>
          <cell r="BI2183">
            <v>41918</v>
          </cell>
          <cell r="BJ2183">
            <v>41930</v>
          </cell>
          <cell r="BK2183" t="str">
            <v>3-PEND</v>
          </cell>
          <cell r="BL2183" t="str">
            <v>NOT READY</v>
          </cell>
          <cell r="BM2183" t="str">
            <v>David L Barrios</v>
          </cell>
          <cell r="BN2183">
            <v>1</v>
          </cell>
          <cell r="BO2183">
            <v>2014</v>
          </cell>
          <cell r="BP2183" t="str">
            <v>2014-4</v>
          </cell>
          <cell r="BQ2183">
            <v>0</v>
          </cell>
          <cell r="CC2183" t="str">
            <v>TBD</v>
          </cell>
          <cell r="CD2183" t="str">
            <v>PEND</v>
          </cell>
          <cell r="CE2183" t="str">
            <v>GEP PHASE 3A MERIAM PARK CHICO</v>
          </cell>
          <cell r="CF2183" t="str">
            <v>2014-10</v>
          </cell>
          <cell r="CH2183" t="str">
            <v>BUTTE COUNTY</v>
          </cell>
          <cell r="CJ2183">
            <v>1</v>
          </cell>
          <cell r="CK2183">
            <v>0</v>
          </cell>
          <cell r="CN2183">
            <v>314</v>
          </cell>
          <cell r="CS2183">
            <v>-11705</v>
          </cell>
          <cell r="CY2183" t="str">
            <v>CHICO</v>
          </cell>
          <cell r="CZ2183">
            <v>-11392</v>
          </cell>
          <cell r="DJ2183">
            <v>0</v>
          </cell>
          <cell r="DK2183" t="str">
            <v>2014-10</v>
          </cell>
          <cell r="DL2183">
            <v>0</v>
          </cell>
          <cell r="DM2183">
            <v>1</v>
          </cell>
          <cell r="DN2183" t="str">
            <v>C</v>
          </cell>
          <cell r="DO2183">
            <v>0</v>
          </cell>
          <cell r="DV2183">
            <v>0</v>
          </cell>
          <cell r="DX2183">
            <v>0</v>
          </cell>
          <cell r="DY2183">
            <v>0</v>
          </cell>
          <cell r="EA2183">
            <v>0</v>
          </cell>
          <cell r="EB2183">
            <v>41787</v>
          </cell>
          <cell r="EC2183" t="str">
            <v>Loretta Ann Weber</v>
          </cell>
          <cell r="EG2183" t="str">
            <v>GD</v>
          </cell>
          <cell r="EH2183">
            <v>-11392</v>
          </cell>
          <cell r="EI2183">
            <v>95928</v>
          </cell>
          <cell r="EJ2183" t="str">
            <v>HIDE</v>
          </cell>
          <cell r="EK2183" t="str">
            <v>Yes</v>
          </cell>
          <cell r="EM2183">
            <v>0</v>
          </cell>
          <cell r="EN2183">
            <v>0</v>
          </cell>
          <cell r="EP2183">
            <v>0</v>
          </cell>
          <cell r="EQ2183">
            <v>0</v>
          </cell>
          <cell r="ER2183" t="str">
            <v>31055080: GEP PHASE 3A MERIAM PARK CHICO</v>
          </cell>
          <cell r="EV2183" t="str">
            <v>NO</v>
          </cell>
          <cell r="EW2183" t="str">
            <v>NO</v>
          </cell>
          <cell r="EX2183" t="str">
            <v>OK</v>
          </cell>
          <cell r="FA2183" t="str">
            <v>NO</v>
          </cell>
          <cell r="FB2183" t="str">
            <v>PEND CHECK</v>
          </cell>
          <cell r="FC2183" t="str">
            <v>OK</v>
          </cell>
          <cell r="FD2183" t="str">
            <v>Long Cycle</v>
          </cell>
          <cell r="FF2183">
            <v>0</v>
          </cell>
          <cell r="FG2183">
            <v>0</v>
          </cell>
        </row>
        <row r="2184">
          <cell r="A2184">
            <v>31055096</v>
          </cell>
          <cell r="I2184" t="str">
            <v>YES</v>
          </cell>
          <cell r="J2184" t="str">
            <v>31055096-</v>
          </cell>
          <cell r="K2184" t="str">
            <v>29D</v>
          </cell>
          <cell r="L2184">
            <v>29</v>
          </cell>
          <cell r="M2184" t="str">
            <v>CC</v>
          </cell>
          <cell r="N2184" t="str">
            <v>CC</v>
          </cell>
          <cell r="P2184" t="str">
            <v>29D New Business</v>
          </cell>
          <cell r="Q2184">
            <v>10873</v>
          </cell>
          <cell r="S2184" t="str">
            <v>JFSE</v>
          </cell>
          <cell r="T2184" t="str">
            <v>Saldana, Jose</v>
          </cell>
          <cell r="U2184" t="str">
            <v>#</v>
          </cell>
          <cell r="Y2184" t="str">
            <v>SOURCE ERROR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D2184">
            <v>-173</v>
          </cell>
          <cell r="BE2184">
            <v>-173</v>
          </cell>
          <cell r="BH2184" t="str">
            <v>Other</v>
          </cell>
          <cell r="BI2184">
            <v>41722</v>
          </cell>
          <cell r="BJ2184">
            <v>41726</v>
          </cell>
          <cell r="BK2184" t="str">
            <v>6-CLOSEOUT</v>
          </cell>
          <cell r="BL2184" t="str">
            <v>READY</v>
          </cell>
          <cell r="BM2184" t="str">
            <v>Jose Saldana</v>
          </cell>
          <cell r="BN2184">
            <v>1</v>
          </cell>
          <cell r="BO2184">
            <v>2014</v>
          </cell>
          <cell r="BP2184" t="str">
            <v>2014-1</v>
          </cell>
          <cell r="BQ2184">
            <v>0</v>
          </cell>
          <cell r="CC2184" t="str">
            <v>TBD</v>
          </cell>
          <cell r="CD2184" t="str">
            <v>FICL</v>
          </cell>
          <cell r="CE2184" t="str">
            <v>OC4 GEP 100 PUENTE DEL MONTE METER ONLY</v>
          </cell>
          <cell r="CF2184" t="str">
            <v>2014-03</v>
          </cell>
          <cell r="CH2184" t="str">
            <v>MONTEREY COUNTY</v>
          </cell>
          <cell r="CJ2184">
            <v>3</v>
          </cell>
          <cell r="CK2184">
            <v>0</v>
          </cell>
          <cell r="CN2184">
            <v>-5437</v>
          </cell>
          <cell r="CO2184">
            <v>5264</v>
          </cell>
          <cell r="CY2184" t="str">
            <v>GONZALES</v>
          </cell>
          <cell r="CZ2184">
            <v>-173</v>
          </cell>
          <cell r="DJ2184">
            <v>0</v>
          </cell>
          <cell r="DK2184" t="str">
            <v>2014-03</v>
          </cell>
          <cell r="DL2184">
            <v>0</v>
          </cell>
          <cell r="DM2184">
            <v>1</v>
          </cell>
          <cell r="DN2184" t="str">
            <v>C</v>
          </cell>
          <cell r="DO2184">
            <v>0</v>
          </cell>
          <cell r="DV2184">
            <v>0</v>
          </cell>
          <cell r="DW2184">
            <v>0</v>
          </cell>
          <cell r="DX2184">
            <v>0</v>
          </cell>
          <cell r="DY2184">
            <v>0</v>
          </cell>
          <cell r="EB2184">
            <v>41677</v>
          </cell>
          <cell r="EC2184" t="str">
            <v>David McKenna</v>
          </cell>
          <cell r="EG2184" t="str">
            <v>GD</v>
          </cell>
          <cell r="EH2184">
            <v>-173</v>
          </cell>
          <cell r="EI2184">
            <v>93926</v>
          </cell>
          <cell r="EJ2184" t="str">
            <v>HIDE</v>
          </cell>
          <cell r="EK2184" t="str">
            <v>Yes</v>
          </cell>
          <cell r="EM2184">
            <v>0</v>
          </cell>
          <cell r="EN2184">
            <v>0</v>
          </cell>
          <cell r="EP2184">
            <v>0</v>
          </cell>
          <cell r="EQ2184">
            <v>0</v>
          </cell>
          <cell r="ER2184" t="str">
            <v>31055096: OC4 GEP 100 PUENTE DEL MONTE METER ONLY</v>
          </cell>
          <cell r="EU2184">
            <v>41716</v>
          </cell>
          <cell r="EV2184" t="str">
            <v>NO</v>
          </cell>
          <cell r="EW2184" t="str">
            <v>NO</v>
          </cell>
          <cell r="EX2184" t="str">
            <v>OK</v>
          </cell>
          <cell r="FA2184" t="str">
            <v>NO</v>
          </cell>
          <cell r="FB2184" t="str">
            <v>OMIT</v>
          </cell>
          <cell r="FC2184" t="str">
            <v>OK</v>
          </cell>
          <cell r="FD2184" t="str">
            <v>Long Cycle</v>
          </cell>
          <cell r="FF2184">
            <v>0</v>
          </cell>
          <cell r="FG2184">
            <v>0</v>
          </cell>
        </row>
        <row r="2185">
          <cell r="A2185">
            <v>31055218</v>
          </cell>
          <cell r="I2185" t="str">
            <v>NO</v>
          </cell>
          <cell r="J2185" t="str">
            <v>31055218-100</v>
          </cell>
          <cell r="K2185" t="str">
            <v>29M</v>
          </cell>
          <cell r="L2185">
            <v>29</v>
          </cell>
          <cell r="M2185" t="str">
            <v>SI</v>
          </cell>
          <cell r="N2185" t="str">
            <v>NO</v>
          </cell>
          <cell r="Q2185">
            <v>3122</v>
          </cell>
          <cell r="R2185">
            <v>3122</v>
          </cell>
          <cell r="S2185" t="str">
            <v>GHG3</v>
          </cell>
          <cell r="T2185" t="str">
            <v>Gabriela Garnica</v>
          </cell>
          <cell r="U2185">
            <v>41726</v>
          </cell>
          <cell r="V2185" t="str">
            <v>Joe A Gonzalez</v>
          </cell>
          <cell r="W2185" t="str">
            <v>Michael Bryant Williams</v>
          </cell>
          <cell r="X2185">
            <v>41698</v>
          </cell>
          <cell r="Y2185" t="str">
            <v>SOURCE ERROR</v>
          </cell>
          <cell r="AB2185">
            <v>6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1</v>
          </cell>
          <cell r="BD2185">
            <v>3438</v>
          </cell>
          <cell r="BE2185">
            <v>3438</v>
          </cell>
          <cell r="BF2185">
            <v>41726</v>
          </cell>
          <cell r="BG2185">
            <v>41722</v>
          </cell>
          <cell r="BI2185">
            <v>41722</v>
          </cell>
          <cell r="BJ2185">
            <v>41726</v>
          </cell>
          <cell r="BK2185" t="str">
            <v>6-CLOSEOUT</v>
          </cell>
          <cell r="BL2185" t="str">
            <v>READY</v>
          </cell>
          <cell r="BN2185">
            <v>1</v>
          </cell>
          <cell r="BO2185">
            <v>2014</v>
          </cell>
          <cell r="BP2185" t="str">
            <v>2014-1</v>
          </cell>
          <cell r="BQ2185">
            <v>0</v>
          </cell>
          <cell r="CC2185" t="str">
            <v>TBD</v>
          </cell>
          <cell r="CD2185" t="str">
            <v>MPCL</v>
          </cell>
          <cell r="CE2185" t="str">
            <v>OCG GEP 1415 PORTOLA VALLEY RD YUBA CITY</v>
          </cell>
          <cell r="CF2185" t="str">
            <v>2014-03</v>
          </cell>
          <cell r="CH2185" t="str">
            <v>SUTTER COUNTY</v>
          </cell>
          <cell r="CJ2185">
            <v>3</v>
          </cell>
          <cell r="CK2185">
            <v>0</v>
          </cell>
          <cell r="CL2185">
            <v>0.1</v>
          </cell>
          <cell r="CO2185">
            <v>3166</v>
          </cell>
          <cell r="CQ2185">
            <v>164</v>
          </cell>
          <cell r="CS2185">
            <v>109</v>
          </cell>
          <cell r="CY2185" t="str">
            <v>YUBA CITY</v>
          </cell>
          <cell r="CZ2185">
            <v>3438</v>
          </cell>
          <cell r="DJ2185">
            <v>0</v>
          </cell>
          <cell r="DK2185" t="str">
            <v>2014-03</v>
          </cell>
          <cell r="DL2185">
            <v>0</v>
          </cell>
          <cell r="DM2185">
            <v>1</v>
          </cell>
          <cell r="DN2185" t="str">
            <v>C</v>
          </cell>
          <cell r="DO2185">
            <v>0</v>
          </cell>
          <cell r="DV2185">
            <v>0</v>
          </cell>
          <cell r="DW2185">
            <v>0</v>
          </cell>
          <cell r="DX2185">
            <v>0</v>
          </cell>
          <cell r="DY2185">
            <v>0</v>
          </cell>
          <cell r="EC2185" t="str">
            <v>Michael Bryant Williams</v>
          </cell>
          <cell r="ED2185">
            <v>41717</v>
          </cell>
          <cell r="EE2185">
            <v>41717</v>
          </cell>
          <cell r="EG2185" t="str">
            <v>GD</v>
          </cell>
          <cell r="EH2185">
            <v>3438</v>
          </cell>
          <cell r="EI2185">
            <v>95993</v>
          </cell>
          <cell r="EJ2185" t="str">
            <v>HIDE</v>
          </cell>
          <cell r="EK2185" t="str">
            <v>No</v>
          </cell>
          <cell r="EM2185">
            <v>0</v>
          </cell>
          <cell r="EN2185">
            <v>0</v>
          </cell>
          <cell r="EP2185">
            <v>0</v>
          </cell>
          <cell r="EQ2185">
            <v>0</v>
          </cell>
          <cell r="ER2185" t="str">
            <v>31055218: OCG GEP 1415 PORTOLA VALLEY RD YUBA CITY</v>
          </cell>
          <cell r="EU2185">
            <v>41719</v>
          </cell>
          <cell r="EV2185" t="str">
            <v>YES</v>
          </cell>
          <cell r="EW2185" t="str">
            <v>YES</v>
          </cell>
          <cell r="EX2185" t="str">
            <v>OVER</v>
          </cell>
          <cell r="FA2185" t="str">
            <v>NO</v>
          </cell>
          <cell r="FB2185" t="str">
            <v>OMIT</v>
          </cell>
          <cell r="FC2185" t="str">
            <v>OK</v>
          </cell>
          <cell r="FD2185" t="str">
            <v>Long Cycle</v>
          </cell>
          <cell r="FF2185">
            <v>1</v>
          </cell>
          <cell r="FG2185">
            <v>1</v>
          </cell>
        </row>
        <row r="2186">
          <cell r="A2186">
            <v>31055295</v>
          </cell>
          <cell r="I2186" t="str">
            <v>NO</v>
          </cell>
          <cell r="J2186" t="str">
            <v>31055295-100</v>
          </cell>
          <cell r="K2186" t="str">
            <v>29D</v>
          </cell>
          <cell r="L2186">
            <v>29</v>
          </cell>
          <cell r="M2186" t="str">
            <v>YO</v>
          </cell>
          <cell r="N2186" t="str">
            <v>CV</v>
          </cell>
          <cell r="P2186" t="str">
            <v>29D New Business</v>
          </cell>
          <cell r="Q2186">
            <v>1</v>
          </cell>
          <cell r="R2186">
            <v>1</v>
          </cell>
          <cell r="S2186" t="str">
            <v>SAJ6</v>
          </cell>
          <cell r="T2186" t="str">
            <v>Steven Jones</v>
          </cell>
          <cell r="U2186">
            <v>41544</v>
          </cell>
          <cell r="V2186" t="str">
            <v>Gary Douglas Work</v>
          </cell>
          <cell r="W2186" t="str">
            <v>Kenneth E Hendricks</v>
          </cell>
          <cell r="X2186">
            <v>41873</v>
          </cell>
          <cell r="Y2186" t="str">
            <v>SOURCE ERROR</v>
          </cell>
          <cell r="AB2186">
            <v>80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80</v>
          </cell>
          <cell r="BD2186">
            <v>895</v>
          </cell>
          <cell r="BE2186">
            <v>895</v>
          </cell>
          <cell r="BF2186">
            <v>41940</v>
          </cell>
          <cell r="BG2186">
            <v>41897</v>
          </cell>
          <cell r="BI2186">
            <v>41897</v>
          </cell>
          <cell r="BJ2186">
            <v>41940</v>
          </cell>
          <cell r="BK2186" t="str">
            <v>2-ESTIMATING</v>
          </cell>
          <cell r="BL2186" t="str">
            <v>NOT READY</v>
          </cell>
          <cell r="BM2186" t="str">
            <v>Steven Allen Jones</v>
          </cell>
          <cell r="BN2186">
            <v>1</v>
          </cell>
          <cell r="BO2186">
            <v>2014</v>
          </cell>
          <cell r="BP2186" t="str">
            <v>2014-3</v>
          </cell>
          <cell r="BQ2186">
            <v>0</v>
          </cell>
          <cell r="CC2186" t="str">
            <v>TBD</v>
          </cell>
          <cell r="CD2186" t="str">
            <v>ADER</v>
          </cell>
          <cell r="CE2186" t="str">
            <v>R2 AVE 9 E/O RD 38, MADERA;PARAMT CITRUS</v>
          </cell>
          <cell r="CF2186" t="str">
            <v>2014-09</v>
          </cell>
          <cell r="CH2186" t="str">
            <v>MADERA  COUNTY</v>
          </cell>
          <cell r="CJ2186">
            <v>1</v>
          </cell>
          <cell r="CK2186">
            <v>0</v>
          </cell>
          <cell r="CL2186">
            <v>1.4</v>
          </cell>
          <cell r="CP2186">
            <v>344</v>
          </cell>
          <cell r="CQ2186">
            <v>157</v>
          </cell>
          <cell r="CR2186">
            <v>159</v>
          </cell>
          <cell r="CS2186">
            <v>235</v>
          </cell>
          <cell r="CY2186" t="str">
            <v>MADERA</v>
          </cell>
          <cell r="CZ2186">
            <v>895</v>
          </cell>
          <cell r="DJ2186">
            <v>0</v>
          </cell>
          <cell r="DK2186" t="str">
            <v>2014-10</v>
          </cell>
          <cell r="DL2186">
            <v>0</v>
          </cell>
          <cell r="DM2186">
            <v>1</v>
          </cell>
          <cell r="DN2186" t="str">
            <v>C</v>
          </cell>
          <cell r="DO2186">
            <v>0</v>
          </cell>
          <cell r="DV2186">
            <v>0</v>
          </cell>
          <cell r="DX2186">
            <v>0</v>
          </cell>
          <cell r="DY2186">
            <v>0</v>
          </cell>
          <cell r="EA2186">
            <v>0</v>
          </cell>
          <cell r="EC2186" t="str">
            <v>Michael Redman</v>
          </cell>
          <cell r="ED2186">
            <v>41897</v>
          </cell>
          <cell r="EE2186">
            <v>41940</v>
          </cell>
          <cell r="EG2186" t="str">
            <v>GD</v>
          </cell>
          <cell r="EH2186">
            <v>895</v>
          </cell>
          <cell r="EI2186">
            <v>93636</v>
          </cell>
          <cell r="EJ2186" t="str">
            <v>HIDE</v>
          </cell>
          <cell r="EK2186" t="str">
            <v>No</v>
          </cell>
          <cell r="EM2186">
            <v>0</v>
          </cell>
          <cell r="EN2186">
            <v>0</v>
          </cell>
          <cell r="EP2186">
            <v>0</v>
          </cell>
          <cell r="EQ2186">
            <v>0</v>
          </cell>
          <cell r="ER2186" t="str">
            <v>31055295: R2 AVE 9 E/O RD 38, MADERA;PARAMT CITRUS</v>
          </cell>
          <cell r="EV2186" t="str">
            <v>YES</v>
          </cell>
          <cell r="EW2186" t="str">
            <v>YES</v>
          </cell>
          <cell r="EX2186" t="str">
            <v>OVER</v>
          </cell>
          <cell r="FA2186" t="str">
            <v>NO</v>
          </cell>
          <cell r="FB2186" t="str">
            <v>ADER FAIL</v>
          </cell>
          <cell r="FC2186" t="str">
            <v>OK</v>
          </cell>
          <cell r="FD2186" t="str">
            <v>Long Cycle</v>
          </cell>
          <cell r="FF2186">
            <v>1</v>
          </cell>
          <cell r="FG2186">
            <v>1</v>
          </cell>
        </row>
        <row r="2187">
          <cell r="A2187">
            <v>31055296</v>
          </cell>
          <cell r="I2187" t="str">
            <v>NO</v>
          </cell>
          <cell r="J2187" t="str">
            <v>31055296-100</v>
          </cell>
          <cell r="K2187" t="str">
            <v>29D</v>
          </cell>
          <cell r="L2187">
            <v>29</v>
          </cell>
          <cell r="M2187" t="str">
            <v>YO</v>
          </cell>
          <cell r="N2187" t="str">
            <v>CV</v>
          </cell>
          <cell r="O2187" t="str">
            <v>R2</v>
          </cell>
          <cell r="P2187" t="str">
            <v>29D New Business</v>
          </cell>
          <cell r="Q2187">
            <v>1</v>
          </cell>
          <cell r="R2187">
            <v>1</v>
          </cell>
          <cell r="S2187" t="str">
            <v>SAJ6</v>
          </cell>
          <cell r="T2187" t="str">
            <v>Steven Jones</v>
          </cell>
          <cell r="U2187">
            <v>41859</v>
          </cell>
          <cell r="V2187" t="str">
            <v>Staci Bernhardt</v>
          </cell>
          <cell r="W2187" t="str">
            <v>Brenda Elrich</v>
          </cell>
          <cell r="X2187">
            <v>41882</v>
          </cell>
          <cell r="Y2187" t="str">
            <v>SOURCE ERROR</v>
          </cell>
          <cell r="AB2187">
            <v>20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17</v>
          </cell>
          <cell r="BF2187">
            <v>41906</v>
          </cell>
          <cell r="BG2187">
            <v>41897</v>
          </cell>
          <cell r="BI2187">
            <v>41897</v>
          </cell>
          <cell r="BJ2187">
            <v>41906</v>
          </cell>
          <cell r="BK2187" t="str">
            <v>2-ESTIMATING</v>
          </cell>
          <cell r="BL2187" t="str">
            <v>NOT READY</v>
          </cell>
          <cell r="BM2187" t="str">
            <v>Steven Allen Jones</v>
          </cell>
          <cell r="BN2187">
            <v>1</v>
          </cell>
          <cell r="BO2187">
            <v>2014</v>
          </cell>
          <cell r="BP2187" t="str">
            <v>2014-3</v>
          </cell>
          <cell r="BQ2187">
            <v>0</v>
          </cell>
          <cell r="CC2187" t="str">
            <v>TBD</v>
          </cell>
          <cell r="CD2187" t="str">
            <v>ESTS</v>
          </cell>
          <cell r="CE2187" t="str">
            <v>AV 9 W/O RD 38,(WEST),MADERA; PAR CITRUS</v>
          </cell>
          <cell r="CF2187" t="str">
            <v>2014-09</v>
          </cell>
          <cell r="CH2187" t="str">
            <v>MADERA  COUNTY</v>
          </cell>
          <cell r="CJ2187">
            <v>1</v>
          </cell>
          <cell r="CL2187">
            <v>0.3</v>
          </cell>
          <cell r="CY2187" t="str">
            <v>MADERA</v>
          </cell>
          <cell r="DJ2187">
            <v>0</v>
          </cell>
          <cell r="DK2187" t="str">
            <v>2014-09</v>
          </cell>
          <cell r="DL2187">
            <v>0</v>
          </cell>
          <cell r="DM2187">
            <v>1</v>
          </cell>
          <cell r="DN2187" t="str">
            <v>C</v>
          </cell>
          <cell r="DO2187">
            <v>0</v>
          </cell>
          <cell r="DV2187">
            <v>0</v>
          </cell>
          <cell r="DW2187">
            <v>0</v>
          </cell>
          <cell r="DX2187">
            <v>0</v>
          </cell>
          <cell r="DY2187">
            <v>0</v>
          </cell>
          <cell r="EC2187" t="str">
            <v>Michael Redman</v>
          </cell>
          <cell r="ED2187">
            <v>41897</v>
          </cell>
          <cell r="EE2187">
            <v>41906</v>
          </cell>
          <cell r="EG2187" t="str">
            <v>GD</v>
          </cell>
          <cell r="EI2187">
            <v>93636</v>
          </cell>
          <cell r="EJ2187" t="str">
            <v>HIDE</v>
          </cell>
          <cell r="EK2187" t="str">
            <v>No</v>
          </cell>
          <cell r="EM2187">
            <v>0</v>
          </cell>
          <cell r="EN2187">
            <v>0</v>
          </cell>
          <cell r="ER2187" t="str">
            <v>31055296: AV 9 W/O RD 38,(WEST),MADERA; PAR CITRUS</v>
          </cell>
          <cell r="EV2187" t="str">
            <v>NO</v>
          </cell>
          <cell r="EW2187" t="str">
            <v>NO</v>
          </cell>
          <cell r="EX2187" t="str">
            <v>OK</v>
          </cell>
          <cell r="FA2187" t="str">
            <v>NO</v>
          </cell>
          <cell r="FB2187" t="str">
            <v>ESTS FAIL</v>
          </cell>
          <cell r="FC2187" t="str">
            <v>OK</v>
          </cell>
          <cell r="FD2187" t="str">
            <v>Long Cycle</v>
          </cell>
          <cell r="FF2187">
            <v>0</v>
          </cell>
          <cell r="FG2187">
            <v>0</v>
          </cell>
        </row>
        <row r="2188">
          <cell r="A2188">
            <v>31055311</v>
          </cell>
          <cell r="I2188" t="str">
            <v>YES</v>
          </cell>
          <cell r="J2188" t="str">
            <v>31055311-</v>
          </cell>
          <cell r="K2188" t="str">
            <v>51E</v>
          </cell>
          <cell r="L2188">
            <v>51</v>
          </cell>
          <cell r="M2188" t="str">
            <v>SI</v>
          </cell>
          <cell r="N2188" t="str">
            <v>NO</v>
          </cell>
          <cell r="P2188" t="str">
            <v>51 WRO</v>
          </cell>
          <cell r="Q2188">
            <v>282096</v>
          </cell>
          <cell r="S2188" t="str">
            <v>KXO7</v>
          </cell>
          <cell r="T2188" t="str">
            <v>Kristopher Olstad</v>
          </cell>
          <cell r="U2188" t="str">
            <v>#</v>
          </cell>
          <cell r="Y2188" t="str">
            <v>SOURCE ERROR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D2188">
            <v>7864</v>
          </cell>
          <cell r="BE2188">
            <v>7864</v>
          </cell>
          <cell r="BI2188">
            <v>41744</v>
          </cell>
          <cell r="BJ2188">
            <v>41943</v>
          </cell>
          <cell r="BK2188" t="str">
            <v>3-PEND</v>
          </cell>
          <cell r="BL2188" t="str">
            <v>NOT READY</v>
          </cell>
          <cell r="BM2188" t="str">
            <v>Kristopher Warren Olstad</v>
          </cell>
          <cell r="BN2188">
            <v>1</v>
          </cell>
          <cell r="BO2188">
            <v>2014</v>
          </cell>
          <cell r="BP2188" t="str">
            <v>2014-2</v>
          </cell>
          <cell r="BQ2188">
            <v>0</v>
          </cell>
          <cell r="BZ2188">
            <v>0</v>
          </cell>
          <cell r="CC2188" t="str">
            <v>TBD</v>
          </cell>
          <cell r="CD2188" t="str">
            <v>PEND</v>
          </cell>
          <cell r="CE2188" t="str">
            <v>GEP HWY 65 @ EVERGREEN,MCDEVITT;HOOPER&amp;E</v>
          </cell>
          <cell r="CF2188" t="str">
            <v>2014-04</v>
          </cell>
          <cell r="CH2188" t="str">
            <v>YUBA COUNTY</v>
          </cell>
          <cell r="CJ2188">
            <v>1</v>
          </cell>
          <cell r="CK2188">
            <v>0</v>
          </cell>
          <cell r="CO2188">
            <v>715</v>
          </cell>
          <cell r="CP2188">
            <v>6260</v>
          </cell>
          <cell r="CQ2188">
            <v>598</v>
          </cell>
          <cell r="CR2188">
            <v>151</v>
          </cell>
          <cell r="CS2188">
            <v>141</v>
          </cell>
          <cell r="CY2188" t="str">
            <v>WHEATLAND</v>
          </cell>
          <cell r="CZ2188">
            <v>7864</v>
          </cell>
          <cell r="DG2188">
            <v>0</v>
          </cell>
          <cell r="DJ2188">
            <v>0</v>
          </cell>
          <cell r="DK2188" t="str">
            <v>2014-10</v>
          </cell>
          <cell r="DL2188">
            <v>0</v>
          </cell>
          <cell r="DM2188">
            <v>1</v>
          </cell>
          <cell r="DN2188" t="str">
            <v>C</v>
          </cell>
          <cell r="DO2188">
            <v>0</v>
          </cell>
          <cell r="DV2188">
            <v>0</v>
          </cell>
          <cell r="DX2188">
            <v>0</v>
          </cell>
          <cell r="DY2188">
            <v>0</v>
          </cell>
          <cell r="EA2188">
            <v>0</v>
          </cell>
          <cell r="EB2188">
            <v>41875</v>
          </cell>
          <cell r="EC2188" t="str">
            <v>Michael Bryant Williams</v>
          </cell>
          <cell r="EG2188" t="str">
            <v>GD</v>
          </cell>
          <cell r="EH2188">
            <v>7864</v>
          </cell>
          <cell r="EI2188">
            <v>95692</v>
          </cell>
          <cell r="EJ2188" t="str">
            <v>HIDE</v>
          </cell>
          <cell r="EK2188" t="str">
            <v>Yes</v>
          </cell>
          <cell r="EM2188">
            <v>0</v>
          </cell>
          <cell r="EN2188">
            <v>0</v>
          </cell>
          <cell r="EP2188">
            <v>0</v>
          </cell>
          <cell r="EQ2188">
            <v>0</v>
          </cell>
          <cell r="ER2188" t="str">
            <v>31055311: GEP HWY 65 @ EVERGREEN,MCDEVITT;HOOPER&amp;E</v>
          </cell>
          <cell r="ES2188" t="str">
            <v>Soussane Sadre</v>
          </cell>
          <cell r="EV2188" t="str">
            <v>YES</v>
          </cell>
          <cell r="EW2188" t="str">
            <v>YES</v>
          </cell>
          <cell r="EX2188" t="str">
            <v>OVER</v>
          </cell>
          <cell r="FA2188" t="str">
            <v>NO</v>
          </cell>
          <cell r="FB2188" t="str">
            <v>PEND FAIL</v>
          </cell>
          <cell r="FC2188" t="str">
            <v>OK</v>
          </cell>
          <cell r="FD2188" t="str">
            <v>Long Cycle</v>
          </cell>
          <cell r="FE2188">
            <v>23</v>
          </cell>
          <cell r="FF2188">
            <v>1</v>
          </cell>
          <cell r="FG2188">
            <v>1</v>
          </cell>
        </row>
        <row r="2189">
          <cell r="A2189">
            <v>31055326</v>
          </cell>
          <cell r="I2189" t="str">
            <v>YES</v>
          </cell>
          <cell r="J2189" t="str">
            <v>31055326-60</v>
          </cell>
          <cell r="K2189" t="str">
            <v>14B</v>
          </cell>
          <cell r="L2189">
            <v>14</v>
          </cell>
          <cell r="M2189" t="str">
            <v>NB</v>
          </cell>
          <cell r="N2189" t="str">
            <v>BA</v>
          </cell>
          <cell r="Q2189">
            <v>18665</v>
          </cell>
          <cell r="R2189">
            <v>18665</v>
          </cell>
          <cell r="S2189" t="str">
            <v>CPH4</v>
          </cell>
          <cell r="T2189" t="str">
            <v>Ca Phuong Huynh</v>
          </cell>
          <cell r="U2189">
            <v>41838</v>
          </cell>
          <cell r="V2189" t="str">
            <v>Ca Phuong Huynh</v>
          </cell>
          <cell r="W2189" t="str">
            <v>Ralph D. Wilson</v>
          </cell>
          <cell r="X2189">
            <v>41726</v>
          </cell>
          <cell r="Y2189" t="str">
            <v>SOURCE ERROR</v>
          </cell>
          <cell r="AB2189">
            <v>64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6</v>
          </cell>
          <cell r="BD2189">
            <v>319</v>
          </cell>
          <cell r="BE2189">
            <v>319</v>
          </cell>
          <cell r="BF2189">
            <v>41922</v>
          </cell>
          <cell r="BG2189">
            <v>41908</v>
          </cell>
          <cell r="BH2189" t="str">
            <v>HH</v>
          </cell>
          <cell r="BI2189">
            <v>41908</v>
          </cell>
          <cell r="BJ2189">
            <v>41922</v>
          </cell>
          <cell r="BK2189" t="str">
            <v>4-CONSTRUCTION READY</v>
          </cell>
          <cell r="BL2189" t="str">
            <v>READY</v>
          </cell>
          <cell r="BM2189" t="str">
            <v>Renate H Foster</v>
          </cell>
          <cell r="BN2189">
            <v>1</v>
          </cell>
          <cell r="BO2189">
            <v>2014</v>
          </cell>
          <cell r="BP2189" t="str">
            <v>2014-3</v>
          </cell>
          <cell r="BQ2189">
            <v>0</v>
          </cell>
          <cell r="BS2189">
            <v>0</v>
          </cell>
          <cell r="BZ2189">
            <v>0</v>
          </cell>
          <cell r="CC2189" t="str">
            <v>TBD</v>
          </cell>
          <cell r="CD2189" t="str">
            <v>UNSC</v>
          </cell>
          <cell r="CE2189" t="str">
            <v>12 ACACIA AVE KENT. - COPPER REPLACEM</v>
          </cell>
          <cell r="CF2189" t="str">
            <v>2014-09</v>
          </cell>
          <cell r="CH2189" t="str">
            <v>MARIN COUNTY</v>
          </cell>
          <cell r="CJ2189">
            <v>1</v>
          </cell>
          <cell r="CK2189">
            <v>0</v>
          </cell>
          <cell r="CL2189">
            <v>0.5</v>
          </cell>
          <cell r="CP2189">
            <v>62</v>
          </cell>
          <cell r="CR2189">
            <v>256</v>
          </cell>
          <cell r="CY2189" t="str">
            <v>KENTFIELD</v>
          </cell>
          <cell r="CZ2189">
            <v>319</v>
          </cell>
          <cell r="DG2189">
            <v>0</v>
          </cell>
          <cell r="DJ2189">
            <v>0</v>
          </cell>
          <cell r="DK2189" t="str">
            <v>2014-10</v>
          </cell>
          <cell r="DL2189">
            <v>0</v>
          </cell>
          <cell r="DM2189">
            <v>1</v>
          </cell>
          <cell r="DN2189" t="str">
            <v>C</v>
          </cell>
          <cell r="DO2189">
            <v>0</v>
          </cell>
          <cell r="DV2189">
            <v>0</v>
          </cell>
          <cell r="DX2189">
            <v>0</v>
          </cell>
          <cell r="DY2189">
            <v>0</v>
          </cell>
          <cell r="EA2189">
            <v>0</v>
          </cell>
          <cell r="EB2189">
            <v>41725</v>
          </cell>
          <cell r="EC2189" t="str">
            <v>Gale Siu Moffet</v>
          </cell>
          <cell r="ED2189">
            <v>41908</v>
          </cell>
          <cell r="EE2189">
            <v>41912</v>
          </cell>
          <cell r="EG2189" t="str">
            <v>GD.PHYS.2985.00C4.0002</v>
          </cell>
          <cell r="EH2189">
            <v>319</v>
          </cell>
          <cell r="EI2189">
            <v>0</v>
          </cell>
          <cell r="EJ2189" t="str">
            <v>HIDE</v>
          </cell>
          <cell r="EK2189" t="str">
            <v>Yes</v>
          </cell>
          <cell r="EM2189">
            <v>0</v>
          </cell>
          <cell r="EN2189">
            <v>0</v>
          </cell>
          <cell r="EP2189">
            <v>0</v>
          </cell>
          <cell r="EQ2189">
            <v>0</v>
          </cell>
          <cell r="ER2189" t="str">
            <v>31055326: 12 ACACIA AVE KENT. - COPPER REPLACEM</v>
          </cell>
          <cell r="EV2189" t="str">
            <v>YES</v>
          </cell>
          <cell r="EW2189" t="str">
            <v>YES</v>
          </cell>
          <cell r="EX2189" t="str">
            <v>OVER</v>
          </cell>
          <cell r="FA2189" t="str">
            <v>NO</v>
          </cell>
          <cell r="FB2189" t="str">
            <v>PASS</v>
          </cell>
          <cell r="FC2189" t="str">
            <v>OK</v>
          </cell>
          <cell r="FD2189" t="str">
            <v>Long Cycle</v>
          </cell>
          <cell r="FF2189">
            <v>1</v>
          </cell>
          <cell r="FG2189">
            <v>1</v>
          </cell>
        </row>
        <row r="2190">
          <cell r="A2190">
            <v>31055327</v>
          </cell>
          <cell r="I2190" t="str">
            <v>YES</v>
          </cell>
          <cell r="J2190" t="str">
            <v>31055327-60</v>
          </cell>
          <cell r="K2190" t="str">
            <v>14B</v>
          </cell>
          <cell r="L2190">
            <v>14</v>
          </cell>
          <cell r="M2190" t="str">
            <v>NB</v>
          </cell>
          <cell r="N2190" t="str">
            <v>BA</v>
          </cell>
          <cell r="Q2190">
            <v>16321</v>
          </cell>
          <cell r="R2190">
            <v>16321</v>
          </cell>
          <cell r="S2190" t="str">
            <v>CPH4</v>
          </cell>
          <cell r="T2190" t="str">
            <v>Ca Phuong Huynh</v>
          </cell>
          <cell r="U2190">
            <v>41789</v>
          </cell>
          <cell r="V2190" t="str">
            <v>Ca Phuong Huynh</v>
          </cell>
          <cell r="W2190" t="str">
            <v>Ralph D. Wilson</v>
          </cell>
          <cell r="X2190">
            <v>41712</v>
          </cell>
          <cell r="Y2190" t="str">
            <v>SOURCE ERROR</v>
          </cell>
          <cell r="AB2190">
            <v>1.5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674</v>
          </cell>
          <cell r="BE2190">
            <v>674</v>
          </cell>
          <cell r="BF2190">
            <v>41922</v>
          </cell>
          <cell r="BG2190">
            <v>41806</v>
          </cell>
          <cell r="BH2190" t="str">
            <v>HH</v>
          </cell>
          <cell r="BI2190">
            <v>41806</v>
          </cell>
          <cell r="BJ2190">
            <v>41922</v>
          </cell>
          <cell r="BK2190" t="str">
            <v>6-CLOSEOUT</v>
          </cell>
          <cell r="BL2190" t="str">
            <v>READY</v>
          </cell>
          <cell r="BM2190" t="str">
            <v>Renate H Foster</v>
          </cell>
          <cell r="BN2190">
            <v>1</v>
          </cell>
          <cell r="BO2190">
            <v>2014</v>
          </cell>
          <cell r="BP2190" t="str">
            <v>2014-2</v>
          </cell>
          <cell r="BQ2190">
            <v>0</v>
          </cell>
          <cell r="BS2190">
            <v>0</v>
          </cell>
          <cell r="BZ2190">
            <v>0</v>
          </cell>
          <cell r="CC2190" t="str">
            <v>TBD</v>
          </cell>
          <cell r="CD2190" t="str">
            <v>MAPP</v>
          </cell>
          <cell r="CE2190" t="str">
            <v>6 ACACIA AVE KENT.-COPPER REPLACEMENT</v>
          </cell>
          <cell r="CF2190" t="str">
            <v>2014-06</v>
          </cell>
          <cell r="CH2190" t="str">
            <v>MARIN COUNTY</v>
          </cell>
          <cell r="CJ2190">
            <v>1</v>
          </cell>
          <cell r="CK2190">
            <v>0</v>
          </cell>
          <cell r="CL2190">
            <v>3.9</v>
          </cell>
          <cell r="CP2190">
            <v>62</v>
          </cell>
          <cell r="CR2190">
            <v>256</v>
          </cell>
          <cell r="CS2190">
            <v>355</v>
          </cell>
          <cell r="CY2190" t="str">
            <v>KENTFIELD</v>
          </cell>
          <cell r="CZ2190">
            <v>674</v>
          </cell>
          <cell r="DG2190">
            <v>0</v>
          </cell>
          <cell r="DJ2190">
            <v>0</v>
          </cell>
          <cell r="DK2190" t="str">
            <v>2014-10</v>
          </cell>
          <cell r="DL2190">
            <v>0</v>
          </cell>
          <cell r="DM2190">
            <v>1</v>
          </cell>
          <cell r="DN2190" t="str">
            <v>C</v>
          </cell>
          <cell r="DO2190">
            <v>0</v>
          </cell>
          <cell r="DV2190">
            <v>0</v>
          </cell>
          <cell r="DX2190">
            <v>0</v>
          </cell>
          <cell r="DY2190">
            <v>0</v>
          </cell>
          <cell r="EA2190">
            <v>0</v>
          </cell>
          <cell r="EB2190">
            <v>41725</v>
          </cell>
          <cell r="EC2190" t="str">
            <v>Gale Siu Moffet</v>
          </cell>
          <cell r="ED2190">
            <v>41858</v>
          </cell>
          <cell r="EE2190">
            <v>41859</v>
          </cell>
          <cell r="EG2190" t="str">
            <v>GD.PHYS.2985.00C4.0002</v>
          </cell>
          <cell r="EH2190">
            <v>674</v>
          </cell>
          <cell r="EI2190">
            <v>0</v>
          </cell>
          <cell r="EJ2190" t="str">
            <v>HIDE</v>
          </cell>
          <cell r="EK2190" t="str">
            <v>Yes</v>
          </cell>
          <cell r="EM2190">
            <v>0</v>
          </cell>
          <cell r="EN2190">
            <v>0</v>
          </cell>
          <cell r="EP2190">
            <v>0</v>
          </cell>
          <cell r="EQ2190">
            <v>0</v>
          </cell>
          <cell r="ER2190" t="str">
            <v>31055327: 6 ACACIA AVE KENT.-COPPER REPLACEMENT</v>
          </cell>
          <cell r="EU2190">
            <v>41858</v>
          </cell>
          <cell r="EV2190" t="str">
            <v>YES</v>
          </cell>
          <cell r="EW2190" t="str">
            <v>YES</v>
          </cell>
          <cell r="EX2190" t="str">
            <v>OVER</v>
          </cell>
          <cell r="FA2190" t="str">
            <v>NO</v>
          </cell>
          <cell r="FB2190" t="str">
            <v>OMIT</v>
          </cell>
          <cell r="FC2190" t="str">
            <v>OK</v>
          </cell>
          <cell r="FD2190" t="str">
            <v>Long Cycle</v>
          </cell>
          <cell r="FF2190">
            <v>1</v>
          </cell>
          <cell r="FG2190">
            <v>1</v>
          </cell>
        </row>
        <row r="2191">
          <cell r="A2191">
            <v>31055328</v>
          </cell>
          <cell r="I2191" t="str">
            <v>YES</v>
          </cell>
          <cell r="J2191" t="str">
            <v>31055328-60</v>
          </cell>
          <cell r="K2191" t="str">
            <v>14B</v>
          </cell>
          <cell r="L2191">
            <v>14</v>
          </cell>
          <cell r="M2191" t="str">
            <v>NB</v>
          </cell>
          <cell r="N2191" t="str">
            <v>BA</v>
          </cell>
          <cell r="Q2191">
            <v>14377</v>
          </cell>
          <cell r="R2191">
            <v>14377</v>
          </cell>
          <cell r="S2191" t="str">
            <v>RHF3</v>
          </cell>
          <cell r="T2191" t="str">
            <v>Renate H Foster</v>
          </cell>
          <cell r="U2191">
            <v>41831</v>
          </cell>
          <cell r="V2191" t="str">
            <v>Ca Phuong Huynh</v>
          </cell>
          <cell r="W2191" t="str">
            <v>Ralph D. Wilson</v>
          </cell>
          <cell r="X2191">
            <v>41719</v>
          </cell>
          <cell r="Y2191" t="str">
            <v>SOURCE ERROR</v>
          </cell>
          <cell r="AB2191">
            <v>54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5</v>
          </cell>
          <cell r="BD2191">
            <v>12955</v>
          </cell>
          <cell r="BE2191">
            <v>12955</v>
          </cell>
          <cell r="BF2191">
            <v>41908</v>
          </cell>
          <cell r="BG2191">
            <v>41855</v>
          </cell>
          <cell r="BH2191" t="str">
            <v>Engineering</v>
          </cell>
          <cell r="BI2191">
            <v>41855</v>
          </cell>
          <cell r="BJ2191">
            <v>41908</v>
          </cell>
          <cell r="BK2191" t="str">
            <v>6-CLOSEOUT</v>
          </cell>
          <cell r="BL2191" t="str">
            <v>READY</v>
          </cell>
          <cell r="BM2191" t="str">
            <v>Renate H Foster</v>
          </cell>
          <cell r="BN2191">
            <v>1</v>
          </cell>
          <cell r="BO2191">
            <v>2014</v>
          </cell>
          <cell r="BP2191" t="str">
            <v>2014-3</v>
          </cell>
          <cell r="BQ2191">
            <v>0</v>
          </cell>
          <cell r="BS2191">
            <v>0</v>
          </cell>
          <cell r="BZ2191">
            <v>0</v>
          </cell>
          <cell r="CC2191" t="str">
            <v>TBD</v>
          </cell>
          <cell r="CD2191" t="str">
            <v>MAPP</v>
          </cell>
          <cell r="CE2191" t="str">
            <v>25 ACACIA AVE KENT. - COPPER REPLACE</v>
          </cell>
          <cell r="CF2191" t="str">
            <v>2014-08</v>
          </cell>
          <cell r="CH2191" t="str">
            <v>MARIN COUNTY</v>
          </cell>
          <cell r="CJ2191">
            <v>1</v>
          </cell>
          <cell r="CK2191">
            <v>0</v>
          </cell>
          <cell r="CL2191">
            <v>1.8</v>
          </cell>
          <cell r="CP2191">
            <v>62</v>
          </cell>
          <cell r="CR2191">
            <v>296</v>
          </cell>
          <cell r="CS2191">
            <v>12597</v>
          </cell>
          <cell r="CY2191" t="str">
            <v>KENTFIELD</v>
          </cell>
          <cell r="CZ2191">
            <v>12955</v>
          </cell>
          <cell r="DG2191">
            <v>0</v>
          </cell>
          <cell r="DJ2191">
            <v>0</v>
          </cell>
          <cell r="DK2191" t="str">
            <v>2014-09</v>
          </cell>
          <cell r="DL2191">
            <v>0</v>
          </cell>
          <cell r="DM2191">
            <v>1</v>
          </cell>
          <cell r="DN2191" t="str">
            <v>C</v>
          </cell>
          <cell r="DO2191">
            <v>0</v>
          </cell>
          <cell r="DV2191">
            <v>0</v>
          </cell>
          <cell r="DW2191">
            <v>0</v>
          </cell>
          <cell r="DX2191">
            <v>0</v>
          </cell>
          <cell r="DY2191">
            <v>0</v>
          </cell>
          <cell r="EB2191">
            <v>41722</v>
          </cell>
          <cell r="EC2191" t="str">
            <v>Ralph Wilson</v>
          </cell>
          <cell r="ED2191">
            <v>41855</v>
          </cell>
          <cell r="EE2191">
            <v>41856</v>
          </cell>
          <cell r="EG2191" t="str">
            <v>GD.PHYS.2985.00C4.0002</v>
          </cell>
          <cell r="EH2191">
            <v>12955</v>
          </cell>
          <cell r="EI2191">
            <v>94904</v>
          </cell>
          <cell r="EJ2191" t="str">
            <v>HIDE</v>
          </cell>
          <cell r="EK2191" t="str">
            <v>Yes</v>
          </cell>
          <cell r="EM2191">
            <v>0</v>
          </cell>
          <cell r="EN2191">
            <v>0</v>
          </cell>
          <cell r="EP2191">
            <v>0</v>
          </cell>
          <cell r="EQ2191">
            <v>0</v>
          </cell>
          <cell r="ER2191" t="str">
            <v>31055328: 25 ACACIA AVE KENT. - COPPER REPLACE</v>
          </cell>
          <cell r="EU2191">
            <v>41845</v>
          </cell>
          <cell r="EV2191" t="str">
            <v>YES</v>
          </cell>
          <cell r="EW2191" t="str">
            <v>YES</v>
          </cell>
          <cell r="EX2191" t="str">
            <v>OVER</v>
          </cell>
          <cell r="FA2191" t="str">
            <v>NO</v>
          </cell>
          <cell r="FB2191" t="str">
            <v>OMIT</v>
          </cell>
          <cell r="FC2191" t="str">
            <v>OK</v>
          </cell>
          <cell r="FD2191" t="str">
            <v>Long Cycle</v>
          </cell>
          <cell r="FF2191">
            <v>1</v>
          </cell>
          <cell r="FG2191">
            <v>1</v>
          </cell>
        </row>
        <row r="2192">
          <cell r="A2192">
            <v>31055436</v>
          </cell>
          <cell r="I2192" t="str">
            <v>YES</v>
          </cell>
          <cell r="J2192" t="str">
            <v>31055436-</v>
          </cell>
          <cell r="K2192" t="str">
            <v>29D</v>
          </cell>
          <cell r="L2192">
            <v>29</v>
          </cell>
          <cell r="M2192" t="str">
            <v>NB</v>
          </cell>
          <cell r="N2192" t="str">
            <v>BA</v>
          </cell>
          <cell r="P2192" t="str">
            <v>29D New Business</v>
          </cell>
          <cell r="Q2192">
            <v>85549</v>
          </cell>
          <cell r="S2192" t="str">
            <v>MCO1</v>
          </cell>
          <cell r="T2192" t="str">
            <v>Martin Owens</v>
          </cell>
          <cell r="U2192" t="str">
            <v>#</v>
          </cell>
          <cell r="Y2192" t="str">
            <v>SOURCE ERROR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D2192">
            <v>-14277</v>
          </cell>
          <cell r="BE2192">
            <v>-14277</v>
          </cell>
          <cell r="BI2192">
            <v>41911</v>
          </cell>
          <cell r="BJ2192">
            <v>41915</v>
          </cell>
          <cell r="BK2192" t="str">
            <v>3-PEND</v>
          </cell>
          <cell r="BL2192" t="str">
            <v>NOT READY</v>
          </cell>
          <cell r="BM2192" t="str">
            <v>Martin Charles Owens</v>
          </cell>
          <cell r="BN2192">
            <v>1</v>
          </cell>
          <cell r="BO2192">
            <v>2014</v>
          </cell>
          <cell r="BP2192" t="str">
            <v>2014-3</v>
          </cell>
          <cell r="BQ2192">
            <v>0</v>
          </cell>
          <cell r="CC2192" t="str">
            <v>TBD</v>
          </cell>
          <cell r="CD2192" t="str">
            <v>PEND</v>
          </cell>
          <cell r="CE2192" t="str">
            <v>G 223 DEVLIN RD NAPA     CNG FUELING STA</v>
          </cell>
          <cell r="CF2192" t="str">
            <v>2014-09</v>
          </cell>
          <cell r="CH2192" t="str">
            <v>NAPA COUNTY</v>
          </cell>
          <cell r="CJ2192">
            <v>1</v>
          </cell>
          <cell r="CK2192">
            <v>0</v>
          </cell>
          <cell r="CN2192">
            <v>-15944</v>
          </cell>
          <cell r="CO2192">
            <v>941</v>
          </cell>
          <cell r="CR2192">
            <v>373</v>
          </cell>
          <cell r="CS2192">
            <v>353</v>
          </cell>
          <cell r="CY2192" t="str">
            <v>NAPA</v>
          </cell>
          <cell r="CZ2192">
            <v>-14277</v>
          </cell>
          <cell r="DJ2192">
            <v>0</v>
          </cell>
          <cell r="DK2192" t="str">
            <v>2014-10</v>
          </cell>
          <cell r="DL2192">
            <v>0</v>
          </cell>
          <cell r="DM2192">
            <v>1</v>
          </cell>
          <cell r="DN2192" t="str">
            <v>C</v>
          </cell>
          <cell r="DO2192">
            <v>0</v>
          </cell>
          <cell r="DV2192">
            <v>0</v>
          </cell>
          <cell r="DX2192">
            <v>0</v>
          </cell>
          <cell r="DY2192">
            <v>0</v>
          </cell>
          <cell r="EA2192">
            <v>0</v>
          </cell>
          <cell r="EB2192">
            <v>41855</v>
          </cell>
          <cell r="EC2192" t="str">
            <v>James Ross Herren</v>
          </cell>
          <cell r="EG2192" t="str">
            <v>GD</v>
          </cell>
          <cell r="EH2192">
            <v>-14277</v>
          </cell>
          <cell r="EI2192">
            <v>94558</v>
          </cell>
          <cell r="EJ2192" t="str">
            <v>HIDE</v>
          </cell>
          <cell r="EK2192" t="str">
            <v>Yes</v>
          </cell>
          <cell r="EM2192">
            <v>0</v>
          </cell>
          <cell r="EN2192">
            <v>0</v>
          </cell>
          <cell r="EP2192">
            <v>0</v>
          </cell>
          <cell r="EQ2192">
            <v>0</v>
          </cell>
          <cell r="ER2192" t="str">
            <v>31055436: G 223 DEVLIN RD NAPA     CNG FUELING STA</v>
          </cell>
          <cell r="EV2192" t="str">
            <v>NO</v>
          </cell>
          <cell r="EW2192" t="str">
            <v>NO</v>
          </cell>
          <cell r="EX2192" t="str">
            <v>OK</v>
          </cell>
          <cell r="FA2192" t="str">
            <v>NO</v>
          </cell>
          <cell r="FB2192" t="str">
            <v>PEND CHECK</v>
          </cell>
          <cell r="FC2192" t="str">
            <v>OK</v>
          </cell>
          <cell r="FD2192" t="str">
            <v>Long Cycle</v>
          </cell>
          <cell r="FF2192">
            <v>0</v>
          </cell>
          <cell r="FG2192">
            <v>0</v>
          </cell>
        </row>
        <row r="2193">
          <cell r="A2193">
            <v>31055470</v>
          </cell>
          <cell r="I2193" t="str">
            <v>YES</v>
          </cell>
          <cell r="J2193" t="str">
            <v>31055470-60</v>
          </cell>
          <cell r="K2193" t="str">
            <v>14B</v>
          </cell>
          <cell r="L2193">
            <v>14</v>
          </cell>
          <cell r="M2193" t="str">
            <v>NB</v>
          </cell>
          <cell r="N2193" t="str">
            <v>BA</v>
          </cell>
          <cell r="Q2193">
            <v>18612</v>
          </cell>
          <cell r="R2193">
            <v>18612</v>
          </cell>
          <cell r="S2193" t="str">
            <v>RHF3</v>
          </cell>
          <cell r="T2193" t="str">
            <v>Renate H Foster</v>
          </cell>
          <cell r="U2193">
            <v>41831</v>
          </cell>
          <cell r="V2193" t="str">
            <v>Yu Nain Chen</v>
          </cell>
          <cell r="W2193" t="str">
            <v>Ralph D. Wilson</v>
          </cell>
          <cell r="X2193">
            <v>41719</v>
          </cell>
          <cell r="Y2193" t="str">
            <v>SOURCE ERROR</v>
          </cell>
          <cell r="AB2193">
            <v>72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7</v>
          </cell>
          <cell r="BD2193">
            <v>216</v>
          </cell>
          <cell r="BE2193">
            <v>216</v>
          </cell>
          <cell r="BF2193">
            <v>41922</v>
          </cell>
          <cell r="BG2193">
            <v>41900</v>
          </cell>
          <cell r="BH2193" t="str">
            <v>Engineering</v>
          </cell>
          <cell r="BI2193">
            <v>41900</v>
          </cell>
          <cell r="BJ2193">
            <v>41922</v>
          </cell>
          <cell r="BK2193" t="str">
            <v>4-CONSTRUCTION READY</v>
          </cell>
          <cell r="BL2193" t="str">
            <v>READY</v>
          </cell>
          <cell r="BM2193" t="str">
            <v>Renate H Foster</v>
          </cell>
          <cell r="BN2193">
            <v>1</v>
          </cell>
          <cell r="BO2193">
            <v>2014</v>
          </cell>
          <cell r="BP2193" t="str">
            <v>2014-3</v>
          </cell>
          <cell r="BQ2193">
            <v>0</v>
          </cell>
          <cell r="BS2193">
            <v>0</v>
          </cell>
          <cell r="BZ2193">
            <v>0</v>
          </cell>
          <cell r="CC2193" t="str">
            <v>TBD</v>
          </cell>
          <cell r="CD2193" t="str">
            <v>CONS</v>
          </cell>
          <cell r="CE2193" t="str">
            <v>331 LINDA WY MV - COPPER REPLACEMENT</v>
          </cell>
          <cell r="CF2193" t="str">
            <v>2014-09</v>
          </cell>
          <cell r="CH2193" t="str">
            <v>MARIN COUNTY</v>
          </cell>
          <cell r="CJ2193">
            <v>1</v>
          </cell>
          <cell r="CK2193">
            <v>0</v>
          </cell>
          <cell r="CL2193">
            <v>0.7</v>
          </cell>
          <cell r="CN2193">
            <v>65</v>
          </cell>
          <cell r="CO2193">
            <v>-65</v>
          </cell>
          <cell r="CR2193">
            <v>216</v>
          </cell>
          <cell r="CY2193" t="str">
            <v>MILL VALLEY</v>
          </cell>
          <cell r="CZ2193">
            <v>216</v>
          </cell>
          <cell r="DG2193">
            <v>0</v>
          </cell>
          <cell r="DJ2193">
            <v>0</v>
          </cell>
          <cell r="DK2193" t="str">
            <v>2014-10</v>
          </cell>
          <cell r="DL2193">
            <v>0</v>
          </cell>
          <cell r="DM2193">
            <v>1</v>
          </cell>
          <cell r="DN2193" t="str">
            <v>C</v>
          </cell>
          <cell r="DO2193">
            <v>0</v>
          </cell>
          <cell r="DV2193">
            <v>0</v>
          </cell>
          <cell r="DX2193">
            <v>0</v>
          </cell>
          <cell r="DY2193">
            <v>0</v>
          </cell>
          <cell r="EA2193">
            <v>0</v>
          </cell>
          <cell r="EB2193">
            <v>41708</v>
          </cell>
          <cell r="EC2193" t="str">
            <v>Ralph Wilson</v>
          </cell>
          <cell r="ED2193">
            <v>41900</v>
          </cell>
          <cell r="EE2193">
            <v>41901</v>
          </cell>
          <cell r="EG2193" t="str">
            <v>GD.PHYS.3041.00B5.0015</v>
          </cell>
          <cell r="EH2193">
            <v>216</v>
          </cell>
          <cell r="EI2193">
            <v>0</v>
          </cell>
          <cell r="EJ2193" t="str">
            <v>HIDE</v>
          </cell>
          <cell r="EK2193" t="str">
            <v>Yes</v>
          </cell>
          <cell r="EM2193">
            <v>0</v>
          </cell>
          <cell r="EN2193">
            <v>0</v>
          </cell>
          <cell r="EP2193">
            <v>0</v>
          </cell>
          <cell r="EQ2193">
            <v>0</v>
          </cell>
          <cell r="ER2193" t="str">
            <v>31055470: 331 LINDA WY MV - COPPER REPLACEMENT</v>
          </cell>
          <cell r="EV2193" t="str">
            <v>YES</v>
          </cell>
          <cell r="EW2193" t="str">
            <v>YES</v>
          </cell>
          <cell r="EX2193" t="str">
            <v>OVER</v>
          </cell>
          <cell r="FA2193" t="str">
            <v>NO</v>
          </cell>
          <cell r="FB2193" t="str">
            <v>PASS</v>
          </cell>
          <cell r="FC2193" t="str">
            <v>OK</v>
          </cell>
          <cell r="FD2193" t="str">
            <v>Long Cycle</v>
          </cell>
          <cell r="FF2193">
            <v>1</v>
          </cell>
          <cell r="FG2193">
            <v>1</v>
          </cell>
        </row>
        <row r="2194">
          <cell r="A2194">
            <v>31055471</v>
          </cell>
          <cell r="I2194" t="str">
            <v>YES</v>
          </cell>
          <cell r="J2194" t="str">
            <v>31055471-60</v>
          </cell>
          <cell r="K2194" t="str">
            <v>14B</v>
          </cell>
          <cell r="L2194">
            <v>14</v>
          </cell>
          <cell r="M2194" t="str">
            <v>NB</v>
          </cell>
          <cell r="N2194" t="str">
            <v>BA</v>
          </cell>
          <cell r="Q2194">
            <v>18611</v>
          </cell>
          <cell r="R2194">
            <v>18611</v>
          </cell>
          <cell r="S2194" t="str">
            <v>RHF3</v>
          </cell>
          <cell r="T2194" t="str">
            <v>Renate H Foster</v>
          </cell>
          <cell r="U2194">
            <v>41796</v>
          </cell>
          <cell r="V2194" t="str">
            <v>Yu Nain Chen</v>
          </cell>
          <cell r="W2194" t="str">
            <v>Ralph D. Wilson</v>
          </cell>
          <cell r="X2194">
            <v>41726</v>
          </cell>
          <cell r="Y2194" t="str">
            <v>SOURCE ERROR</v>
          </cell>
          <cell r="AB2194">
            <v>72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7</v>
          </cell>
          <cell r="BD2194">
            <v>62</v>
          </cell>
          <cell r="BE2194">
            <v>62</v>
          </cell>
          <cell r="BF2194">
            <v>41929</v>
          </cell>
          <cell r="BG2194">
            <v>41806</v>
          </cell>
          <cell r="BH2194" t="str">
            <v>Engineering</v>
          </cell>
          <cell r="BI2194">
            <v>41806</v>
          </cell>
          <cell r="BJ2194">
            <v>41929</v>
          </cell>
          <cell r="BK2194" t="str">
            <v>4-CONSTRUCTION READY</v>
          </cell>
          <cell r="BL2194" t="str">
            <v>READY</v>
          </cell>
          <cell r="BM2194" t="str">
            <v>Renate H Foster</v>
          </cell>
          <cell r="BN2194">
            <v>1</v>
          </cell>
          <cell r="BO2194">
            <v>2014</v>
          </cell>
          <cell r="BP2194" t="str">
            <v>2014-2</v>
          </cell>
          <cell r="BQ2194">
            <v>0</v>
          </cell>
          <cell r="BS2194">
            <v>0</v>
          </cell>
          <cell r="BZ2194">
            <v>0</v>
          </cell>
          <cell r="CC2194" t="str">
            <v>TBD</v>
          </cell>
          <cell r="CD2194" t="str">
            <v>UNSC</v>
          </cell>
          <cell r="CE2194" t="str">
            <v>333 LINDA WY MV - COPPER REPLACEMENT</v>
          </cell>
          <cell r="CF2194" t="str">
            <v>2014-06</v>
          </cell>
          <cell r="CH2194" t="str">
            <v>MARIN COUNTY</v>
          </cell>
          <cell r="CJ2194">
            <v>1</v>
          </cell>
          <cell r="CK2194">
            <v>0</v>
          </cell>
          <cell r="CL2194">
            <v>4.0999999999999996</v>
          </cell>
          <cell r="CP2194">
            <v>62</v>
          </cell>
          <cell r="CY2194" t="str">
            <v>MILL VALLEY</v>
          </cell>
          <cell r="CZ2194">
            <v>62</v>
          </cell>
          <cell r="DG2194">
            <v>0</v>
          </cell>
          <cell r="DJ2194">
            <v>0</v>
          </cell>
          <cell r="DK2194" t="str">
            <v>2014-10</v>
          </cell>
          <cell r="DL2194">
            <v>0</v>
          </cell>
          <cell r="DM2194">
            <v>1</v>
          </cell>
          <cell r="DN2194" t="str">
            <v>C</v>
          </cell>
          <cell r="DO2194">
            <v>0</v>
          </cell>
          <cell r="DV2194">
            <v>0</v>
          </cell>
          <cell r="DX2194">
            <v>0</v>
          </cell>
          <cell r="DY2194">
            <v>0</v>
          </cell>
          <cell r="EA2194">
            <v>0</v>
          </cell>
          <cell r="EB2194">
            <v>41729</v>
          </cell>
          <cell r="EC2194" t="str">
            <v>Ralph Wilson</v>
          </cell>
          <cell r="ED2194">
            <v>41912</v>
          </cell>
          <cell r="EE2194">
            <v>41913</v>
          </cell>
          <cell r="EG2194" t="str">
            <v>GD.PHYS.3041.00B5.0015</v>
          </cell>
          <cell r="EH2194">
            <v>62</v>
          </cell>
          <cell r="EI2194">
            <v>0</v>
          </cell>
          <cell r="EJ2194" t="str">
            <v>HIDE</v>
          </cell>
          <cell r="EK2194" t="str">
            <v>Yes</v>
          </cell>
          <cell r="EM2194">
            <v>0</v>
          </cell>
          <cell r="EN2194">
            <v>0</v>
          </cell>
          <cell r="EP2194">
            <v>0</v>
          </cell>
          <cell r="EQ2194">
            <v>0</v>
          </cell>
          <cell r="ER2194" t="str">
            <v>31055471: 333 LINDA WY MV - COPPER REPLACEMENT</v>
          </cell>
          <cell r="EV2194" t="str">
            <v>YES</v>
          </cell>
          <cell r="EW2194" t="str">
            <v>YES</v>
          </cell>
          <cell r="EX2194" t="str">
            <v>OVER</v>
          </cell>
          <cell r="FA2194" t="str">
            <v>NO</v>
          </cell>
          <cell r="FB2194" t="str">
            <v>OMIT</v>
          </cell>
          <cell r="FC2194" t="str">
            <v>OK</v>
          </cell>
          <cell r="FD2194" t="str">
            <v>Long Cycle</v>
          </cell>
          <cell r="FF2194">
            <v>1</v>
          </cell>
          <cell r="FG2194">
            <v>1</v>
          </cell>
        </row>
        <row r="2195">
          <cell r="A2195">
            <v>31055473</v>
          </cell>
          <cell r="I2195" t="str">
            <v>YES</v>
          </cell>
          <cell r="J2195" t="str">
            <v>31055473-60</v>
          </cell>
          <cell r="K2195" t="str">
            <v>14B</v>
          </cell>
          <cell r="L2195">
            <v>14</v>
          </cell>
          <cell r="M2195" t="str">
            <v>NB</v>
          </cell>
          <cell r="N2195" t="str">
            <v>BA</v>
          </cell>
          <cell r="Q2195">
            <v>16783</v>
          </cell>
          <cell r="R2195">
            <v>16783</v>
          </cell>
          <cell r="S2195" t="str">
            <v>RHF3</v>
          </cell>
          <cell r="T2195" t="str">
            <v>Renate H Foster</v>
          </cell>
          <cell r="U2195">
            <v>41796</v>
          </cell>
          <cell r="V2195" t="str">
            <v>Yu Nain Chen</v>
          </cell>
          <cell r="W2195" t="str">
            <v>Ralph D. Wilson</v>
          </cell>
          <cell r="X2195">
            <v>41719</v>
          </cell>
          <cell r="Y2195" t="str">
            <v>SOURCE ERROR</v>
          </cell>
          <cell r="AB2195">
            <v>64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6</v>
          </cell>
          <cell r="BD2195">
            <v>62</v>
          </cell>
          <cell r="BE2195">
            <v>62</v>
          </cell>
          <cell r="BF2195">
            <v>41929</v>
          </cell>
          <cell r="BG2195">
            <v>41806</v>
          </cell>
          <cell r="BH2195" t="str">
            <v>Engineering</v>
          </cell>
          <cell r="BI2195">
            <v>41806</v>
          </cell>
          <cell r="BJ2195">
            <v>41929</v>
          </cell>
          <cell r="BK2195" t="str">
            <v>4-CONSTRUCTION READY</v>
          </cell>
          <cell r="BL2195" t="str">
            <v>READY</v>
          </cell>
          <cell r="BM2195" t="str">
            <v>Renate H Foster</v>
          </cell>
          <cell r="BN2195">
            <v>1</v>
          </cell>
          <cell r="BO2195">
            <v>2014</v>
          </cell>
          <cell r="BP2195" t="str">
            <v>2014-2</v>
          </cell>
          <cell r="BQ2195">
            <v>0</v>
          </cell>
          <cell r="BS2195">
            <v>0</v>
          </cell>
          <cell r="BZ2195">
            <v>0</v>
          </cell>
          <cell r="CC2195" t="str">
            <v>TBD</v>
          </cell>
          <cell r="CD2195" t="str">
            <v>UNSC</v>
          </cell>
          <cell r="CE2195" t="str">
            <v>27 KNOLL LN MV - COPPER REPLACEMENT</v>
          </cell>
          <cell r="CF2195" t="str">
            <v>2014-06</v>
          </cell>
          <cell r="CH2195" t="str">
            <v>MARIN COUNTY</v>
          </cell>
          <cell r="CJ2195">
            <v>1</v>
          </cell>
          <cell r="CK2195">
            <v>0</v>
          </cell>
          <cell r="CL2195">
            <v>4.0999999999999996</v>
          </cell>
          <cell r="CP2195">
            <v>62</v>
          </cell>
          <cell r="CY2195" t="str">
            <v>MILL VALLEY</v>
          </cell>
          <cell r="CZ2195">
            <v>62</v>
          </cell>
          <cell r="DG2195">
            <v>0</v>
          </cell>
          <cell r="DJ2195">
            <v>0</v>
          </cell>
          <cell r="DK2195" t="str">
            <v>2014-10</v>
          </cell>
          <cell r="DL2195">
            <v>0</v>
          </cell>
          <cell r="DM2195">
            <v>1</v>
          </cell>
          <cell r="DN2195" t="str">
            <v>C</v>
          </cell>
          <cell r="DO2195">
            <v>0</v>
          </cell>
          <cell r="DV2195">
            <v>0</v>
          </cell>
          <cell r="DX2195">
            <v>0</v>
          </cell>
          <cell r="DY2195">
            <v>0</v>
          </cell>
          <cell r="EA2195">
            <v>0</v>
          </cell>
          <cell r="EB2195">
            <v>41729</v>
          </cell>
          <cell r="EC2195" t="str">
            <v>Ralph Wilson</v>
          </cell>
          <cell r="ED2195">
            <v>41911</v>
          </cell>
          <cell r="EE2195">
            <v>41912</v>
          </cell>
          <cell r="EG2195" t="str">
            <v>GD.PHYS.2985.00I7.0008</v>
          </cell>
          <cell r="EH2195">
            <v>62</v>
          </cell>
          <cell r="EI2195">
            <v>0</v>
          </cell>
          <cell r="EJ2195" t="str">
            <v>HIDE</v>
          </cell>
          <cell r="EK2195" t="str">
            <v>Yes</v>
          </cell>
          <cell r="EM2195">
            <v>0</v>
          </cell>
          <cell r="EN2195">
            <v>0</v>
          </cell>
          <cell r="EP2195">
            <v>0</v>
          </cell>
          <cell r="EQ2195">
            <v>0</v>
          </cell>
          <cell r="ER2195" t="str">
            <v>31055473: 27 KNOLL LN MV - COPPER REPLACEMENT</v>
          </cell>
          <cell r="EV2195" t="str">
            <v>YES</v>
          </cell>
          <cell r="EW2195" t="str">
            <v>YES</v>
          </cell>
          <cell r="EX2195" t="str">
            <v>OVER</v>
          </cell>
          <cell r="FA2195" t="str">
            <v>NO</v>
          </cell>
          <cell r="FB2195" t="str">
            <v>OMIT</v>
          </cell>
          <cell r="FC2195" t="str">
            <v>OK</v>
          </cell>
          <cell r="FD2195" t="str">
            <v>Long Cycle</v>
          </cell>
          <cell r="FF2195">
            <v>1</v>
          </cell>
          <cell r="FG2195">
            <v>1</v>
          </cell>
        </row>
        <row r="2196">
          <cell r="A2196">
            <v>31055543</v>
          </cell>
          <cell r="I2196" t="str">
            <v>YES</v>
          </cell>
          <cell r="J2196" t="str">
            <v>31055543-</v>
          </cell>
          <cell r="K2196" t="str">
            <v>29J</v>
          </cell>
          <cell r="L2196">
            <v>29</v>
          </cell>
          <cell r="M2196" t="str">
            <v>ST</v>
          </cell>
          <cell r="N2196" t="str">
            <v>CV</v>
          </cell>
          <cell r="Q2196">
            <v>1</v>
          </cell>
          <cell r="S2196" t="str">
            <v>BRJ6</v>
          </cell>
          <cell r="T2196" t="str">
            <v>Brad Joaquin</v>
          </cell>
          <cell r="U2196" t="str">
            <v>#</v>
          </cell>
          <cell r="Y2196" t="str">
            <v>SOURCE ERROR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D2196">
            <v>118</v>
          </cell>
          <cell r="BE2196">
            <v>118</v>
          </cell>
          <cell r="BI2196">
            <v>42075</v>
          </cell>
          <cell r="BJ2196">
            <v>42085</v>
          </cell>
          <cell r="BK2196" t="str">
            <v>3-PEND</v>
          </cell>
          <cell r="BL2196" t="str">
            <v>NOT READY</v>
          </cell>
          <cell r="BM2196" t="str">
            <v>James A Wirowek</v>
          </cell>
          <cell r="BN2196">
            <v>1</v>
          </cell>
          <cell r="BO2196">
            <v>2015</v>
          </cell>
          <cell r="BP2196" t="str">
            <v>2015-1</v>
          </cell>
          <cell r="BQ2196">
            <v>0</v>
          </cell>
          <cell r="CC2196" t="str">
            <v>TBD</v>
          </cell>
          <cell r="CD2196" t="str">
            <v>PEND</v>
          </cell>
          <cell r="CE2196" t="str">
            <v>AD GEP MOSSDALE LANDING 7A LATHROP</v>
          </cell>
          <cell r="CF2196" t="str">
            <v>2015-03</v>
          </cell>
          <cell r="CH2196" t="str">
            <v>SAN JOAQUIN COUNTY</v>
          </cell>
          <cell r="CJ2196">
            <v>6</v>
          </cell>
          <cell r="CK2196">
            <v>0</v>
          </cell>
          <cell r="CN2196">
            <v>118</v>
          </cell>
          <cell r="CY2196" t="str">
            <v>LATHROP</v>
          </cell>
          <cell r="CZ2196">
            <v>118</v>
          </cell>
          <cell r="DJ2196">
            <v>0</v>
          </cell>
          <cell r="DK2196" t="str">
            <v>2015-03</v>
          </cell>
          <cell r="DL2196">
            <v>0</v>
          </cell>
          <cell r="DM2196">
            <v>0</v>
          </cell>
          <cell r="DN2196" t="str">
            <v>E</v>
          </cell>
          <cell r="DO2196">
            <v>1</v>
          </cell>
          <cell r="DV2196">
            <v>0</v>
          </cell>
          <cell r="DW2196">
            <v>0</v>
          </cell>
          <cell r="DX2196">
            <v>0</v>
          </cell>
          <cell r="DY2196">
            <v>0</v>
          </cell>
          <cell r="EA2196">
            <v>0</v>
          </cell>
          <cell r="EB2196">
            <v>41754</v>
          </cell>
          <cell r="EC2196" t="str">
            <v>Candace G Briskey</v>
          </cell>
          <cell r="EG2196" t="str">
            <v>GD</v>
          </cell>
          <cell r="EH2196">
            <v>118</v>
          </cell>
          <cell r="EI2196">
            <v>95330</v>
          </cell>
          <cell r="EJ2196" t="str">
            <v>HIDE</v>
          </cell>
          <cell r="EK2196" t="str">
            <v>Yes</v>
          </cell>
          <cell r="EM2196">
            <v>0</v>
          </cell>
          <cell r="EN2196">
            <v>0</v>
          </cell>
          <cell r="EP2196">
            <v>0</v>
          </cell>
          <cell r="EQ2196">
            <v>0</v>
          </cell>
          <cell r="ER2196" t="str">
            <v>31055543: AD GEP MOSSDALE LANDING 7A LATHROP</v>
          </cell>
          <cell r="EV2196" t="str">
            <v>YES</v>
          </cell>
          <cell r="EW2196" t="str">
            <v>YES</v>
          </cell>
          <cell r="EX2196" t="str">
            <v>OVER</v>
          </cell>
          <cell r="FA2196" t="str">
            <v>NO</v>
          </cell>
          <cell r="FB2196" t="str">
            <v>PASS</v>
          </cell>
          <cell r="FC2196" t="str">
            <v>OK</v>
          </cell>
          <cell r="FD2196" t="str">
            <v>Long Cycle</v>
          </cell>
          <cell r="FF2196">
            <v>1</v>
          </cell>
          <cell r="FG2196">
            <v>1</v>
          </cell>
        </row>
        <row r="2197">
          <cell r="A2197">
            <v>31055554</v>
          </cell>
          <cell r="I2197" t="str">
            <v>YES</v>
          </cell>
          <cell r="J2197" t="str">
            <v>31055554-</v>
          </cell>
          <cell r="K2197" t="str">
            <v>29D</v>
          </cell>
          <cell r="L2197">
            <v>29</v>
          </cell>
          <cell r="M2197" t="str">
            <v>ST</v>
          </cell>
          <cell r="N2197" t="str">
            <v>CV</v>
          </cell>
          <cell r="P2197" t="str">
            <v>29D New Business</v>
          </cell>
          <cell r="Q2197">
            <v>3616</v>
          </cell>
          <cell r="S2197" t="str">
            <v>CRCC</v>
          </cell>
          <cell r="T2197" t="str">
            <v>Christopher Callas</v>
          </cell>
          <cell r="U2197" t="str">
            <v>#</v>
          </cell>
          <cell r="Y2197" t="str">
            <v>SOURCE ERROR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D2197">
            <v>-2271</v>
          </cell>
          <cell r="BE2197">
            <v>-2271</v>
          </cell>
          <cell r="BI2197">
            <v>41883</v>
          </cell>
          <cell r="BJ2197">
            <v>41887</v>
          </cell>
          <cell r="BK2197" t="str">
            <v>4-CONSTRUCTION READY</v>
          </cell>
          <cell r="BL2197" t="str">
            <v>READY</v>
          </cell>
          <cell r="BM2197" t="str">
            <v>James A Wirowek</v>
          </cell>
          <cell r="BN2197">
            <v>1</v>
          </cell>
          <cell r="BO2197">
            <v>2014</v>
          </cell>
          <cell r="BP2197" t="str">
            <v>2014-3</v>
          </cell>
          <cell r="BQ2197">
            <v>0</v>
          </cell>
          <cell r="CC2197" t="str">
            <v>TBD</v>
          </cell>
          <cell r="CD2197" t="str">
            <v>UNSC</v>
          </cell>
          <cell r="CE2197" t="str">
            <v>GP 2375 PARADISE AVE TRACY-ANIMAL SHLTR</v>
          </cell>
          <cell r="CF2197" t="str">
            <v>2014-09</v>
          </cell>
          <cell r="CH2197" t="str">
            <v>SAN JOAQUIN COUNTY</v>
          </cell>
          <cell r="CJ2197">
            <v>1</v>
          </cell>
          <cell r="CK2197">
            <v>0</v>
          </cell>
          <cell r="CQ2197">
            <v>-2864</v>
          </cell>
          <cell r="CR2197">
            <v>593</v>
          </cell>
          <cell r="CY2197" t="str">
            <v>TRACY</v>
          </cell>
          <cell r="CZ2197">
            <v>-2271</v>
          </cell>
          <cell r="DJ2197">
            <v>0</v>
          </cell>
          <cell r="DK2197" t="str">
            <v>2014-09</v>
          </cell>
          <cell r="DL2197">
            <v>0</v>
          </cell>
          <cell r="DM2197">
            <v>1</v>
          </cell>
          <cell r="DN2197" t="str">
            <v>C</v>
          </cell>
          <cell r="DO2197">
            <v>0</v>
          </cell>
          <cell r="DV2197">
            <v>0</v>
          </cell>
          <cell r="DW2197">
            <v>0</v>
          </cell>
          <cell r="DX2197">
            <v>0</v>
          </cell>
          <cell r="DY2197">
            <v>0</v>
          </cell>
          <cell r="EB2197">
            <v>41718</v>
          </cell>
          <cell r="EC2197" t="str">
            <v>Candace G Briskey</v>
          </cell>
          <cell r="EG2197" t="str">
            <v>GD</v>
          </cell>
          <cell r="EH2197">
            <v>-2271</v>
          </cell>
          <cell r="EI2197">
            <v>95304</v>
          </cell>
          <cell r="EJ2197" t="str">
            <v>HIDE</v>
          </cell>
          <cell r="EK2197" t="str">
            <v>Yes</v>
          </cell>
          <cell r="EM2197">
            <v>0</v>
          </cell>
          <cell r="EN2197">
            <v>0</v>
          </cell>
          <cell r="EP2197">
            <v>0</v>
          </cell>
          <cell r="EQ2197">
            <v>0</v>
          </cell>
          <cell r="ER2197" t="str">
            <v>31055554: GP 2375 PARADISE AVE TRACY-ANIMAL SHLTR</v>
          </cell>
          <cell r="EV2197" t="str">
            <v>NO</v>
          </cell>
          <cell r="EW2197" t="str">
            <v>NO</v>
          </cell>
          <cell r="EX2197" t="str">
            <v>OK</v>
          </cell>
          <cell r="FA2197" t="str">
            <v>NO</v>
          </cell>
          <cell r="FB2197" t="str">
            <v>PASS</v>
          </cell>
          <cell r="FC2197" t="str">
            <v>OK</v>
          </cell>
          <cell r="FD2197" t="str">
            <v>Long Cycle</v>
          </cell>
          <cell r="FF2197">
            <v>0</v>
          </cell>
          <cell r="FG2197">
            <v>0</v>
          </cell>
        </row>
        <row r="2198">
          <cell r="A2198">
            <v>31055557</v>
          </cell>
          <cell r="I2198" t="str">
            <v>YES</v>
          </cell>
          <cell r="J2198" t="str">
            <v>31055557-100</v>
          </cell>
          <cell r="K2198" t="str">
            <v>29D</v>
          </cell>
          <cell r="L2198">
            <v>29</v>
          </cell>
          <cell r="M2198" t="str">
            <v>ST</v>
          </cell>
          <cell r="N2198" t="str">
            <v>CV</v>
          </cell>
          <cell r="P2198" t="str">
            <v>29D New Business</v>
          </cell>
          <cell r="Q2198">
            <v>3037</v>
          </cell>
          <cell r="R2198">
            <v>5379</v>
          </cell>
          <cell r="S2198" t="str">
            <v>JADB</v>
          </cell>
          <cell r="T2198" t="str">
            <v>Julie Corso</v>
          </cell>
          <cell r="U2198">
            <v>41604</v>
          </cell>
          <cell r="V2198" t="str">
            <v>David Leroy Hale</v>
          </cell>
          <cell r="W2198" t="str">
            <v>Candace G Briskey</v>
          </cell>
          <cell r="X2198">
            <v>41694</v>
          </cell>
          <cell r="Y2198" t="str">
            <v>SOURCE ERROR</v>
          </cell>
          <cell r="AB2198">
            <v>16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2</v>
          </cell>
          <cell r="BD2198">
            <v>4466</v>
          </cell>
          <cell r="BE2198">
            <v>4466</v>
          </cell>
          <cell r="BF2198">
            <v>41769</v>
          </cell>
          <cell r="BG2198">
            <v>41764</v>
          </cell>
          <cell r="BI2198">
            <v>41764</v>
          </cell>
          <cell r="BJ2198">
            <v>41769</v>
          </cell>
          <cell r="BK2198" t="str">
            <v>6-CLOSEOUT</v>
          </cell>
          <cell r="BL2198" t="str">
            <v>READY</v>
          </cell>
          <cell r="BM2198" t="str">
            <v>Julie A Del Corso</v>
          </cell>
          <cell r="BN2198">
            <v>1</v>
          </cell>
          <cell r="BO2198">
            <v>2014</v>
          </cell>
          <cell r="BP2198" t="str">
            <v>2014-2</v>
          </cell>
          <cell r="BQ2198">
            <v>0</v>
          </cell>
          <cell r="CC2198" t="str">
            <v>TBD</v>
          </cell>
          <cell r="CD2198" t="str">
            <v>MPCL</v>
          </cell>
          <cell r="CE2198" t="str">
            <v>OCG GEP 19258 N JACKTONE RD LOCKEFORD</v>
          </cell>
          <cell r="CF2198" t="str">
            <v>2014-05</v>
          </cell>
          <cell r="CH2198" t="str">
            <v>SAN JOAQUIN COUNTY</v>
          </cell>
          <cell r="CJ2198">
            <v>3</v>
          </cell>
          <cell r="CK2198">
            <v>0</v>
          </cell>
          <cell r="CL2198">
            <v>0.2</v>
          </cell>
          <cell r="CP2198">
            <v>4010</v>
          </cell>
          <cell r="CQ2198">
            <v>347</v>
          </cell>
          <cell r="CS2198">
            <v>109</v>
          </cell>
          <cell r="CY2198" t="str">
            <v>LOCKEFORD</v>
          </cell>
          <cell r="CZ2198">
            <v>4466</v>
          </cell>
          <cell r="DJ2198">
            <v>0</v>
          </cell>
          <cell r="DK2198" t="str">
            <v>2014-05</v>
          </cell>
          <cell r="DL2198">
            <v>0</v>
          </cell>
          <cell r="DM2198">
            <v>1</v>
          </cell>
          <cell r="DN2198" t="str">
            <v>C</v>
          </cell>
          <cell r="DO2198">
            <v>0</v>
          </cell>
          <cell r="DV2198">
            <v>0</v>
          </cell>
          <cell r="DW2198">
            <v>0</v>
          </cell>
          <cell r="DX2198">
            <v>0</v>
          </cell>
          <cell r="DY2198">
            <v>0</v>
          </cell>
          <cell r="EB2198">
            <v>41701</v>
          </cell>
          <cell r="EC2198" t="str">
            <v>Candace G Briskey</v>
          </cell>
          <cell r="ED2198">
            <v>41746</v>
          </cell>
          <cell r="EE2198">
            <v>41746</v>
          </cell>
          <cell r="EG2198" t="str">
            <v>GD</v>
          </cell>
          <cell r="EH2198">
            <v>4466</v>
          </cell>
          <cell r="EI2198">
            <v>95237</v>
          </cell>
          <cell r="EJ2198" t="str">
            <v>HIDE</v>
          </cell>
          <cell r="EK2198" t="str">
            <v>Yes</v>
          </cell>
          <cell r="EM2198">
            <v>0</v>
          </cell>
          <cell r="EN2198">
            <v>0</v>
          </cell>
          <cell r="EP2198">
            <v>0</v>
          </cell>
          <cell r="EQ2198">
            <v>0</v>
          </cell>
          <cell r="ER2198" t="str">
            <v>31055557: OCG GEP 19258 N JACKTONE RD LOCKEFORD</v>
          </cell>
          <cell r="EU2198">
            <v>41746</v>
          </cell>
          <cell r="EV2198" t="str">
            <v>YES</v>
          </cell>
          <cell r="EW2198" t="str">
            <v>YES</v>
          </cell>
          <cell r="EX2198" t="str">
            <v>OVER</v>
          </cell>
          <cell r="FA2198" t="str">
            <v>NO</v>
          </cell>
          <cell r="FB2198" t="str">
            <v>OMIT</v>
          </cell>
          <cell r="FC2198" t="str">
            <v>OK</v>
          </cell>
          <cell r="FD2198" t="str">
            <v>Long Cycle</v>
          </cell>
          <cell r="FF2198">
            <v>1</v>
          </cell>
          <cell r="FG2198">
            <v>1</v>
          </cell>
        </row>
        <row r="2199">
          <cell r="A2199">
            <v>31055610</v>
          </cell>
          <cell r="I2199" t="str">
            <v>NO</v>
          </cell>
          <cell r="J2199" t="str">
            <v>31055610-70</v>
          </cell>
          <cell r="K2199" t="str">
            <v>50L</v>
          </cell>
          <cell r="L2199">
            <v>50</v>
          </cell>
          <cell r="M2199" t="str">
            <v>YO</v>
          </cell>
          <cell r="N2199" t="str">
            <v>CV</v>
          </cell>
          <cell r="O2199" t="str">
            <v>Local CVR &amp; NR</v>
          </cell>
          <cell r="P2199" t="str">
            <v>50L Reliability: Reg Repl</v>
          </cell>
          <cell r="Q2199">
            <v>50000</v>
          </cell>
          <cell r="R2199">
            <v>50000</v>
          </cell>
          <cell r="S2199" t="str">
            <v>RGCA</v>
          </cell>
          <cell r="T2199" t="str">
            <v>Ramiro Ceja</v>
          </cell>
          <cell r="U2199">
            <v>42000</v>
          </cell>
          <cell r="V2199" t="str">
            <v>Herman Donesa Gregorio III</v>
          </cell>
          <cell r="W2199" t="str">
            <v>Steven Frankiewich</v>
          </cell>
          <cell r="X2199">
            <v>41726</v>
          </cell>
          <cell r="Y2199" t="str">
            <v>SOURCE ERROR</v>
          </cell>
          <cell r="AB2199">
            <v>20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20</v>
          </cell>
          <cell r="BD2199">
            <v>151</v>
          </cell>
          <cell r="BE2199">
            <v>151</v>
          </cell>
          <cell r="BF2199">
            <v>41817</v>
          </cell>
          <cell r="BG2199">
            <v>41813</v>
          </cell>
          <cell r="BH2199" t="str">
            <v>Engineering</v>
          </cell>
          <cell r="BI2199">
            <v>41813</v>
          </cell>
          <cell r="BJ2199">
            <v>41817</v>
          </cell>
          <cell r="BK2199" t="str">
            <v>1-PLANNING</v>
          </cell>
          <cell r="BL2199" t="str">
            <v>NOT READY</v>
          </cell>
          <cell r="BM2199" t="str">
            <v>Ramiro G. Ceja</v>
          </cell>
          <cell r="BN2199">
            <v>1</v>
          </cell>
          <cell r="BO2199">
            <v>2014</v>
          </cell>
          <cell r="BP2199" t="str">
            <v>2014-2</v>
          </cell>
          <cell r="BQ2199">
            <v>0</v>
          </cell>
          <cell r="BS2199">
            <v>0</v>
          </cell>
          <cell r="BZ2199">
            <v>0</v>
          </cell>
          <cell r="CC2199" t="str">
            <v>TBD</v>
          </cell>
          <cell r="CD2199" t="str">
            <v>UNSE</v>
          </cell>
          <cell r="CE2199" t="str">
            <v>GP RDO5 UNDERRATED VALVES 3-5-7 MENDOTA</v>
          </cell>
          <cell r="CF2199" t="str">
            <v>2014-06</v>
          </cell>
          <cell r="CH2199" t="str">
            <v>FRESNO  COUNTY</v>
          </cell>
          <cell r="CJ2199">
            <v>3</v>
          </cell>
          <cell r="CK2199">
            <v>0</v>
          </cell>
          <cell r="CL2199">
            <v>0.1</v>
          </cell>
          <cell r="CN2199">
            <v>151</v>
          </cell>
          <cell r="CY2199" t="str">
            <v>MENDOTA</v>
          </cell>
          <cell r="CZ2199">
            <v>151</v>
          </cell>
          <cell r="DG2199">
            <v>0</v>
          </cell>
          <cell r="DJ2199">
            <v>0</v>
          </cell>
          <cell r="DK2199" t="str">
            <v>2014-06</v>
          </cell>
          <cell r="DL2199">
            <v>0</v>
          </cell>
          <cell r="DM2199">
            <v>1</v>
          </cell>
          <cell r="DN2199" t="str">
            <v>C</v>
          </cell>
          <cell r="DO2199">
            <v>0</v>
          </cell>
          <cell r="DV2199">
            <v>0</v>
          </cell>
          <cell r="DW2199">
            <v>0</v>
          </cell>
          <cell r="DX2199">
            <v>0</v>
          </cell>
          <cell r="DY2199">
            <v>0</v>
          </cell>
          <cell r="EC2199" t="str">
            <v>Steven Frankiewich</v>
          </cell>
          <cell r="EG2199" t="str">
            <v>GD.STAT.HPRS.00294</v>
          </cell>
          <cell r="EH2199">
            <v>151</v>
          </cell>
          <cell r="EI2199">
            <v>93640</v>
          </cell>
          <cell r="EJ2199" t="str">
            <v>HIDE</v>
          </cell>
          <cell r="EK2199" t="str">
            <v>No</v>
          </cell>
          <cell r="EM2199">
            <v>0</v>
          </cell>
          <cell r="EN2199">
            <v>0</v>
          </cell>
          <cell r="EP2199">
            <v>0</v>
          </cell>
          <cell r="EQ2199">
            <v>0</v>
          </cell>
          <cell r="ER2199" t="str">
            <v>31055610: GP RDO5 UNDERRATED VALVES 3-5-7 MENDOTA</v>
          </cell>
          <cell r="ES2199" t="str">
            <v>Soussane Sadre</v>
          </cell>
          <cell r="EV2199" t="str">
            <v>YES</v>
          </cell>
          <cell r="EW2199" t="str">
            <v>YES</v>
          </cell>
          <cell r="EX2199" t="str">
            <v>OVER</v>
          </cell>
          <cell r="FA2199" t="str">
            <v>NO</v>
          </cell>
          <cell r="FB2199" t="str">
            <v>UNSE FAIL</v>
          </cell>
          <cell r="FC2199" t="str">
            <v>OK</v>
          </cell>
          <cell r="FD2199" t="str">
            <v>Long Cycle</v>
          </cell>
          <cell r="FF2199">
            <v>1</v>
          </cell>
          <cell r="FG2199">
            <v>1</v>
          </cell>
        </row>
        <row r="2200">
          <cell r="A2200">
            <v>31055738</v>
          </cell>
          <cell r="I2200" t="str">
            <v>YES</v>
          </cell>
          <cell r="J2200" t="str">
            <v>31055738-100</v>
          </cell>
          <cell r="K2200" t="str">
            <v>29D</v>
          </cell>
          <cell r="L2200">
            <v>29</v>
          </cell>
          <cell r="M2200" t="str">
            <v>HB</v>
          </cell>
          <cell r="N2200" t="str">
            <v>NO</v>
          </cell>
          <cell r="P2200" t="str">
            <v>29D New Business</v>
          </cell>
          <cell r="Q2200">
            <v>1</v>
          </cell>
          <cell r="R2200">
            <v>1</v>
          </cell>
          <cell r="S2200" t="str">
            <v>R8MQ</v>
          </cell>
          <cell r="T2200" t="str">
            <v>Raymond Meyer</v>
          </cell>
          <cell r="U2200">
            <v>41684</v>
          </cell>
          <cell r="V2200" t="str">
            <v>Not assigned</v>
          </cell>
          <cell r="W2200" t="str">
            <v>Not assigned</v>
          </cell>
          <cell r="X2200">
            <v>41667</v>
          </cell>
          <cell r="Y2200" t="str">
            <v>SOURCE ERROR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D2200">
            <v>1535</v>
          </cell>
          <cell r="BE2200">
            <v>1535</v>
          </cell>
          <cell r="BI2200">
            <v>42181</v>
          </cell>
          <cell r="BJ2200">
            <v>42181</v>
          </cell>
          <cell r="BK2200" t="str">
            <v>6-CLOSEOUT</v>
          </cell>
          <cell r="BL2200" t="str">
            <v>READY</v>
          </cell>
          <cell r="BM2200" t="str">
            <v>Raymond E. Meyer</v>
          </cell>
          <cell r="BN2200">
            <v>1</v>
          </cell>
          <cell r="BO2200">
            <v>2015</v>
          </cell>
          <cell r="BP2200" t="str">
            <v>2015-2</v>
          </cell>
          <cell r="BQ2200">
            <v>0</v>
          </cell>
          <cell r="CC2200" t="str">
            <v>TBD</v>
          </cell>
          <cell r="CD2200" t="str">
            <v>MPCL</v>
          </cell>
          <cell r="CE2200" t="str">
            <v>GP 300 E COMMERICAL ST WILLITS</v>
          </cell>
          <cell r="CF2200" t="str">
            <v>2015-06</v>
          </cell>
          <cell r="CH2200" t="str">
            <v>MENDOCINO COUNTY</v>
          </cell>
          <cell r="CJ2200">
            <v>6</v>
          </cell>
          <cell r="CK2200">
            <v>0</v>
          </cell>
          <cell r="CN2200">
            <v>1535</v>
          </cell>
          <cell r="CY2200" t="str">
            <v>WILLITS</v>
          </cell>
          <cell r="CZ2200">
            <v>1535</v>
          </cell>
          <cell r="DJ2200">
            <v>0</v>
          </cell>
          <cell r="DK2200" t="str">
            <v>2015-06</v>
          </cell>
          <cell r="DL2200">
            <v>0</v>
          </cell>
          <cell r="DM2200">
            <v>0</v>
          </cell>
          <cell r="DN2200" t="str">
            <v>E</v>
          </cell>
          <cell r="DO2200">
            <v>1</v>
          </cell>
          <cell r="DV2200">
            <v>0</v>
          </cell>
          <cell r="DW2200">
            <v>0</v>
          </cell>
          <cell r="DX2200">
            <v>0</v>
          </cell>
          <cell r="DY2200">
            <v>0</v>
          </cell>
          <cell r="EA2200">
            <v>0</v>
          </cell>
          <cell r="EB2200">
            <v>41717</v>
          </cell>
          <cell r="EC2200" t="str">
            <v>Kenneth J Cox</v>
          </cell>
          <cell r="EG2200" t="str">
            <v>GD</v>
          </cell>
          <cell r="EH2200">
            <v>1535</v>
          </cell>
          <cell r="EI2200">
            <v>95490</v>
          </cell>
          <cell r="EJ2200" t="str">
            <v>HIDE</v>
          </cell>
          <cell r="EK2200" t="str">
            <v>Yes</v>
          </cell>
          <cell r="EM2200">
            <v>0</v>
          </cell>
          <cell r="EN2200">
            <v>0</v>
          </cell>
          <cell r="EP2200">
            <v>0</v>
          </cell>
          <cell r="EQ2200">
            <v>0</v>
          </cell>
          <cell r="ER2200" t="str">
            <v>31055738: GP 300 E COMMERICAL ST WILLITS</v>
          </cell>
          <cell r="EU2200">
            <v>41681</v>
          </cell>
          <cell r="EV2200" t="str">
            <v>YES</v>
          </cell>
          <cell r="EW2200" t="str">
            <v>YES</v>
          </cell>
          <cell r="EX2200" t="str">
            <v>OVER</v>
          </cell>
          <cell r="FA2200" t="str">
            <v>NO</v>
          </cell>
          <cell r="FB2200" t="str">
            <v>OMIT</v>
          </cell>
          <cell r="FC2200" t="str">
            <v>OK</v>
          </cell>
          <cell r="FD2200" t="str">
            <v>Long Cycle</v>
          </cell>
          <cell r="FF2200">
            <v>1</v>
          </cell>
          <cell r="FG2200">
            <v>1</v>
          </cell>
        </row>
        <row r="2201">
          <cell r="A2201">
            <v>31055747</v>
          </cell>
          <cell r="I2201" t="str">
            <v>YES</v>
          </cell>
          <cell r="J2201" t="str">
            <v>31055747-100</v>
          </cell>
          <cell r="K2201" t="str">
            <v>29D</v>
          </cell>
          <cell r="L2201">
            <v>29</v>
          </cell>
          <cell r="M2201" t="str">
            <v>FR</v>
          </cell>
          <cell r="N2201" t="str">
            <v>CV</v>
          </cell>
          <cell r="P2201" t="str">
            <v>29D New Business</v>
          </cell>
          <cell r="Q2201">
            <v>65399</v>
          </cell>
          <cell r="R2201">
            <v>74967</v>
          </cell>
          <cell r="S2201" t="str">
            <v>AHK1</v>
          </cell>
          <cell r="T2201" t="str">
            <v>Alan Koobatian</v>
          </cell>
          <cell r="U2201">
            <v>41760</v>
          </cell>
          <cell r="V2201" t="str">
            <v>Alan Blake Maloney</v>
          </cell>
          <cell r="W2201" t="str">
            <v>James Dee Palsgaard</v>
          </cell>
          <cell r="X2201">
            <v>41748</v>
          </cell>
          <cell r="Y2201" t="str">
            <v>SOURCE ERROR</v>
          </cell>
          <cell r="AB2201">
            <v>194.5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19</v>
          </cell>
          <cell r="BD2201">
            <v>1202</v>
          </cell>
          <cell r="BE2201">
            <v>1202</v>
          </cell>
          <cell r="BF2201">
            <v>41964</v>
          </cell>
          <cell r="BG2201">
            <v>41960</v>
          </cell>
          <cell r="BI2201">
            <v>41960</v>
          </cell>
          <cell r="BJ2201">
            <v>41964</v>
          </cell>
          <cell r="BK2201" t="str">
            <v>3-PEND</v>
          </cell>
          <cell r="BL2201" t="str">
            <v>NOT READY</v>
          </cell>
          <cell r="BM2201" t="str">
            <v>Alan Harry Koobatian</v>
          </cell>
          <cell r="BN2201">
            <v>1</v>
          </cell>
          <cell r="BO2201">
            <v>2014</v>
          </cell>
          <cell r="BP2201" t="str">
            <v>2014-4</v>
          </cell>
          <cell r="BQ2201">
            <v>0</v>
          </cell>
          <cell r="CC2201" t="str">
            <v>TBD</v>
          </cell>
          <cell r="CD2201" t="str">
            <v>PEND</v>
          </cell>
          <cell r="CE2201" t="str">
            <v>GEP 175 N HUGHES AVE FRESNO</v>
          </cell>
          <cell r="CF2201" t="str">
            <v>2014-11</v>
          </cell>
          <cell r="CH2201" t="str">
            <v>FRESNO  COUNTY</v>
          </cell>
          <cell r="CJ2201">
            <v>1</v>
          </cell>
          <cell r="CK2201">
            <v>0</v>
          </cell>
          <cell r="CL2201">
            <v>0.1</v>
          </cell>
          <cell r="CR2201">
            <v>1202</v>
          </cell>
          <cell r="CY2201" t="str">
            <v>FRESNO</v>
          </cell>
          <cell r="CZ2201">
            <v>1202</v>
          </cell>
          <cell r="DJ2201">
            <v>0</v>
          </cell>
          <cell r="DK2201" t="str">
            <v>2014-11</v>
          </cell>
          <cell r="DL2201">
            <v>0</v>
          </cell>
          <cell r="DM2201">
            <v>1</v>
          </cell>
          <cell r="DN2201" t="str">
            <v>C</v>
          </cell>
          <cell r="DO2201">
            <v>0</v>
          </cell>
          <cell r="DV2201">
            <v>0</v>
          </cell>
          <cell r="DW2201">
            <v>0</v>
          </cell>
          <cell r="DY2201">
            <v>0</v>
          </cell>
          <cell r="EA2201">
            <v>0</v>
          </cell>
          <cell r="EB2201">
            <v>41750</v>
          </cell>
          <cell r="EC2201" t="str">
            <v>James Dee Palsgaard</v>
          </cell>
          <cell r="EG2201" t="str">
            <v>GD</v>
          </cell>
          <cell r="EH2201">
            <v>1202</v>
          </cell>
          <cell r="EI2201">
            <v>93706</v>
          </cell>
          <cell r="EJ2201" t="str">
            <v>HIDE</v>
          </cell>
          <cell r="EK2201" t="str">
            <v>Yes</v>
          </cell>
          <cell r="EM2201">
            <v>0</v>
          </cell>
          <cell r="EN2201">
            <v>0</v>
          </cell>
          <cell r="EP2201">
            <v>0</v>
          </cell>
          <cell r="EQ2201">
            <v>0</v>
          </cell>
          <cell r="ER2201" t="str">
            <v>31055747: GEP 175 N HUGHES AVE FRESNO</v>
          </cell>
          <cell r="EV2201" t="str">
            <v>YES</v>
          </cell>
          <cell r="EW2201" t="str">
            <v>YES</v>
          </cell>
          <cell r="EX2201" t="str">
            <v>OVER</v>
          </cell>
          <cell r="FA2201" t="str">
            <v>NO</v>
          </cell>
          <cell r="FB2201" t="str">
            <v>PASS</v>
          </cell>
          <cell r="FC2201" t="str">
            <v>OK</v>
          </cell>
          <cell r="FD2201" t="str">
            <v>Long Cycle</v>
          </cell>
          <cell r="FF2201">
            <v>1</v>
          </cell>
          <cell r="FG2201">
            <v>1</v>
          </cell>
        </row>
        <row r="2202">
          <cell r="A2202">
            <v>31055859</v>
          </cell>
          <cell r="I2202" t="str">
            <v>YES</v>
          </cell>
          <cell r="J2202" t="str">
            <v>31055859-60</v>
          </cell>
          <cell r="K2202" t="str">
            <v>29D</v>
          </cell>
          <cell r="L2202">
            <v>29</v>
          </cell>
          <cell r="M2202" t="str">
            <v>NV</v>
          </cell>
          <cell r="N2202" t="str">
            <v>NO</v>
          </cell>
          <cell r="P2202" t="str">
            <v>29D New Business</v>
          </cell>
          <cell r="Q2202">
            <v>11285</v>
          </cell>
          <cell r="R2202">
            <v>11501</v>
          </cell>
          <cell r="S2202" t="str">
            <v>LMLC</v>
          </cell>
          <cell r="T2202" t="str">
            <v>Lindsay Lewis</v>
          </cell>
          <cell r="U2202">
            <v>41701</v>
          </cell>
          <cell r="V2202" t="str">
            <v>Lawrence W Jackson</v>
          </cell>
          <cell r="W2202" t="str">
            <v>Loretta Ann Weber</v>
          </cell>
          <cell r="X2202">
            <v>41803</v>
          </cell>
          <cell r="Y2202" t="str">
            <v>SOURCE ERROR</v>
          </cell>
          <cell r="AB2202">
            <v>4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4</v>
          </cell>
          <cell r="BD2202">
            <v>-348</v>
          </cell>
          <cell r="BE2202">
            <v>-348</v>
          </cell>
          <cell r="BF2202">
            <v>41922</v>
          </cell>
          <cell r="BG2202">
            <v>41869</v>
          </cell>
          <cell r="BI2202">
            <v>41869</v>
          </cell>
          <cell r="BJ2202">
            <v>41922</v>
          </cell>
          <cell r="BK2202" t="str">
            <v>5-CONSTRUCTION</v>
          </cell>
          <cell r="BL2202" t="str">
            <v>READY</v>
          </cell>
          <cell r="BM2202" t="str">
            <v>Lindsay Lewis</v>
          </cell>
          <cell r="BN2202">
            <v>1</v>
          </cell>
          <cell r="BO2202">
            <v>2014</v>
          </cell>
          <cell r="BP2202" t="str">
            <v>2014-3</v>
          </cell>
          <cell r="BQ2202">
            <v>0</v>
          </cell>
          <cell r="CC2202" t="str">
            <v>TBD</v>
          </cell>
          <cell r="CD2202" t="str">
            <v>CONS</v>
          </cell>
          <cell r="CE2202" t="str">
            <v>GEP BETWEEN 121 AND 131 RALEY BLVD CHICO</v>
          </cell>
          <cell r="CF2202" t="str">
            <v>2014-08</v>
          </cell>
          <cell r="CH2202" t="str">
            <v>BUTTE COUNTY</v>
          </cell>
          <cell r="CJ2202">
            <v>1</v>
          </cell>
          <cell r="CK2202">
            <v>0</v>
          </cell>
          <cell r="CL2202">
            <v>1.8</v>
          </cell>
          <cell r="CS2202">
            <v>-348</v>
          </cell>
          <cell r="CY2202" t="str">
            <v>CHICO</v>
          </cell>
          <cell r="CZ2202">
            <v>-348</v>
          </cell>
          <cell r="DJ2202">
            <v>0</v>
          </cell>
          <cell r="DK2202" t="str">
            <v>2014-10</v>
          </cell>
          <cell r="DL2202">
            <v>0</v>
          </cell>
          <cell r="DM2202">
            <v>1</v>
          </cell>
          <cell r="DN2202" t="str">
            <v>C</v>
          </cell>
          <cell r="DO2202">
            <v>0</v>
          </cell>
          <cell r="DV2202">
            <v>0</v>
          </cell>
          <cell r="DX2202">
            <v>0</v>
          </cell>
          <cell r="DY2202">
            <v>0</v>
          </cell>
          <cell r="EA2202">
            <v>0</v>
          </cell>
          <cell r="EB2202">
            <v>41802</v>
          </cell>
          <cell r="EC2202" t="str">
            <v>Loretta Ann Weber</v>
          </cell>
          <cell r="ED2202">
            <v>41869</v>
          </cell>
          <cell r="EE2202">
            <v>41869</v>
          </cell>
          <cell r="EG2202" t="str">
            <v>GD</v>
          </cell>
          <cell r="EH2202">
            <v>-348</v>
          </cell>
          <cell r="EI2202">
            <v>95928</v>
          </cell>
          <cell r="EJ2202" t="str">
            <v>HIDE</v>
          </cell>
          <cell r="EK2202" t="str">
            <v>Yes</v>
          </cell>
          <cell r="EM2202">
            <v>0</v>
          </cell>
          <cell r="EN2202">
            <v>0</v>
          </cell>
          <cell r="EP2202">
            <v>0</v>
          </cell>
          <cell r="EQ2202">
            <v>0</v>
          </cell>
          <cell r="ER2202" t="str">
            <v>31055859: GEP BETWEEN 121 AND 131 RALEY BLVD CHICO</v>
          </cell>
          <cell r="EV2202" t="str">
            <v>NO</v>
          </cell>
          <cell r="EW2202" t="str">
            <v>NO</v>
          </cell>
          <cell r="EX2202" t="str">
            <v>OK</v>
          </cell>
          <cell r="FA2202" t="str">
            <v>NO</v>
          </cell>
          <cell r="FB2202" t="str">
            <v>OMIT</v>
          </cell>
          <cell r="FC2202" t="str">
            <v>OK</v>
          </cell>
          <cell r="FD2202" t="str">
            <v>Long Cycle</v>
          </cell>
          <cell r="FF2202">
            <v>0</v>
          </cell>
          <cell r="FG2202">
            <v>0</v>
          </cell>
        </row>
        <row r="2203">
          <cell r="A2203">
            <v>31055917</v>
          </cell>
          <cell r="I2203" t="str">
            <v>NO</v>
          </cell>
          <cell r="J2203" t="str">
            <v>31055917-100</v>
          </cell>
          <cell r="K2203" t="str">
            <v>29J</v>
          </cell>
          <cell r="L2203">
            <v>29</v>
          </cell>
          <cell r="M2203" t="str">
            <v>MI</v>
          </cell>
          <cell r="N2203" t="str">
            <v>CC</v>
          </cell>
          <cell r="Q2203">
            <v>1</v>
          </cell>
          <cell r="R2203">
            <v>1</v>
          </cell>
          <cell r="S2203" t="str">
            <v>VXB5</v>
          </cell>
          <cell r="T2203" t="str">
            <v>Visakha Bounlutay</v>
          </cell>
          <cell r="U2203">
            <v>42186</v>
          </cell>
          <cell r="V2203" t="str">
            <v>Lindsay J Gallinger</v>
          </cell>
          <cell r="W2203" t="str">
            <v>John Maury Dufrane</v>
          </cell>
          <cell r="X2203">
            <v>41891</v>
          </cell>
          <cell r="Y2203" t="str">
            <v>SOURCE ERROR</v>
          </cell>
          <cell r="AB2203">
            <v>16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2</v>
          </cell>
          <cell r="BD2203">
            <v>286</v>
          </cell>
          <cell r="BE2203">
            <v>286</v>
          </cell>
          <cell r="BF2203">
            <v>42154</v>
          </cell>
          <cell r="BG2203">
            <v>42149</v>
          </cell>
          <cell r="BI2203">
            <v>42149</v>
          </cell>
          <cell r="BJ2203">
            <v>42154</v>
          </cell>
          <cell r="BK2203" t="str">
            <v>2-ESTIMATING</v>
          </cell>
          <cell r="BL2203" t="str">
            <v>NOT READY</v>
          </cell>
          <cell r="BM2203" t="str">
            <v>Visakha Bounlutay</v>
          </cell>
          <cell r="BN2203">
            <v>1</v>
          </cell>
          <cell r="BO2203">
            <v>2015</v>
          </cell>
          <cell r="BP2203" t="str">
            <v>2015-2</v>
          </cell>
          <cell r="BQ2203">
            <v>0</v>
          </cell>
          <cell r="CC2203" t="str">
            <v>TBD</v>
          </cell>
          <cell r="CD2203" t="str">
            <v>ESTS</v>
          </cell>
          <cell r="CE2203" t="str">
            <v>GEP 4450 PERALTA BLVD. FREMONT</v>
          </cell>
          <cell r="CF2203" t="str">
            <v>2015-05</v>
          </cell>
          <cell r="CH2203" t="str">
            <v>ALAMEDA COUNTY</v>
          </cell>
          <cell r="CJ2203">
            <v>6</v>
          </cell>
          <cell r="CK2203">
            <v>0</v>
          </cell>
          <cell r="CL2203">
            <v>0.2</v>
          </cell>
          <cell r="CN2203">
            <v>286</v>
          </cell>
          <cell r="CY2203" t="str">
            <v>FREMONT</v>
          </cell>
          <cell r="CZ2203">
            <v>286</v>
          </cell>
          <cell r="DJ2203">
            <v>0</v>
          </cell>
          <cell r="DK2203" t="str">
            <v>2015-05</v>
          </cell>
          <cell r="DL2203">
            <v>0</v>
          </cell>
          <cell r="DM2203">
            <v>0</v>
          </cell>
          <cell r="DN2203" t="str">
            <v>E</v>
          </cell>
          <cell r="DO2203">
            <v>1</v>
          </cell>
          <cell r="DV2203">
            <v>0</v>
          </cell>
          <cell r="DW2203">
            <v>0</v>
          </cell>
          <cell r="DX2203">
            <v>0</v>
          </cell>
          <cell r="DY2203">
            <v>0</v>
          </cell>
          <cell r="EA2203">
            <v>0</v>
          </cell>
          <cell r="EG2203" t="str">
            <v>GD</v>
          </cell>
          <cell r="EH2203">
            <v>286</v>
          </cell>
          <cell r="EI2203">
            <v>94536</v>
          </cell>
          <cell r="EJ2203" t="str">
            <v>HIDE</v>
          </cell>
          <cell r="EK2203" t="str">
            <v>No</v>
          </cell>
          <cell r="EM2203">
            <v>0</v>
          </cell>
          <cell r="EN2203">
            <v>0</v>
          </cell>
          <cell r="EP2203">
            <v>0</v>
          </cell>
          <cell r="EQ2203">
            <v>0</v>
          </cell>
          <cell r="ER2203" t="str">
            <v>31055917: GEP 4450 PERALTA BLVD. FREMONT</v>
          </cell>
          <cell r="EV2203" t="str">
            <v>YES</v>
          </cell>
          <cell r="EW2203" t="str">
            <v>YES</v>
          </cell>
          <cell r="EX2203" t="str">
            <v>OVER</v>
          </cell>
          <cell r="FA2203" t="str">
            <v>NO</v>
          </cell>
          <cell r="FB2203" t="str">
            <v>PASS</v>
          </cell>
          <cell r="FC2203" t="str">
            <v>OK</v>
          </cell>
          <cell r="FD2203" t="str">
            <v>Long Cycle</v>
          </cell>
          <cell r="FF2203">
            <v>1</v>
          </cell>
          <cell r="FG2203">
            <v>1</v>
          </cell>
        </row>
        <row r="2204">
          <cell r="A2204">
            <v>31055918</v>
          </cell>
          <cell r="I2204" t="str">
            <v>YES</v>
          </cell>
          <cell r="J2204" t="str">
            <v>31055918-100</v>
          </cell>
          <cell r="K2204" t="str">
            <v>29D</v>
          </cell>
          <cell r="L2204">
            <v>29</v>
          </cell>
          <cell r="M2204" t="str">
            <v>MI</v>
          </cell>
          <cell r="N2204" t="str">
            <v>CC</v>
          </cell>
          <cell r="P2204" t="str">
            <v>29D New Business</v>
          </cell>
          <cell r="Q2204">
            <v>8219</v>
          </cell>
          <cell r="R2204">
            <v>8219</v>
          </cell>
          <cell r="S2204" t="str">
            <v>VXB5</v>
          </cell>
          <cell r="T2204" t="str">
            <v>Visakha Bounlutay</v>
          </cell>
          <cell r="U2204">
            <v>41726</v>
          </cell>
          <cell r="V2204" t="str">
            <v>Lindsay J Gallinger</v>
          </cell>
          <cell r="W2204" t="str">
            <v>John Maury Dufrane</v>
          </cell>
          <cell r="X2204">
            <v>41793</v>
          </cell>
          <cell r="Y2204" t="str">
            <v>SOURCE ERROR</v>
          </cell>
          <cell r="AB2204">
            <v>2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612</v>
          </cell>
          <cell r="BE2204">
            <v>612</v>
          </cell>
          <cell r="BF2204">
            <v>41793</v>
          </cell>
          <cell r="BG2204">
            <v>41701</v>
          </cell>
          <cell r="BI2204">
            <v>41701</v>
          </cell>
          <cell r="BJ2204">
            <v>41793</v>
          </cell>
          <cell r="BK2204" t="str">
            <v>6-CLOSEOUT</v>
          </cell>
          <cell r="BL2204" t="str">
            <v>READY</v>
          </cell>
          <cell r="BM2204" t="str">
            <v>Visakha Bounlutay</v>
          </cell>
          <cell r="BN2204">
            <v>1</v>
          </cell>
          <cell r="BO2204">
            <v>2014</v>
          </cell>
          <cell r="BP2204" t="str">
            <v>2014-1</v>
          </cell>
          <cell r="BQ2204">
            <v>0</v>
          </cell>
          <cell r="CC2204" t="str">
            <v>TBD</v>
          </cell>
          <cell r="CD2204" t="str">
            <v>MPCL</v>
          </cell>
          <cell r="CE2204" t="str">
            <v>GP 40963 ENCYCLOPEDIA CIRCLE FREMONT</v>
          </cell>
          <cell r="CF2204" t="str">
            <v>2014-03</v>
          </cell>
          <cell r="CH2204" t="str">
            <v>ALAMEDA COUNTY</v>
          </cell>
          <cell r="CJ2204">
            <v>3</v>
          </cell>
          <cell r="CK2204">
            <v>0</v>
          </cell>
          <cell r="CL2204">
            <v>3.1</v>
          </cell>
          <cell r="CO2204">
            <v>224</v>
          </cell>
          <cell r="CQ2204">
            <v>388</v>
          </cell>
          <cell r="CY2204" t="str">
            <v>FREMONT</v>
          </cell>
          <cell r="CZ2204">
            <v>612</v>
          </cell>
          <cell r="DJ2204">
            <v>0</v>
          </cell>
          <cell r="DK2204" t="str">
            <v>2014-06</v>
          </cell>
          <cell r="DL2204">
            <v>0</v>
          </cell>
          <cell r="DM2204">
            <v>1</v>
          </cell>
          <cell r="DN2204" t="str">
            <v>C</v>
          </cell>
          <cell r="DO2204">
            <v>0</v>
          </cell>
          <cell r="DV2204">
            <v>0</v>
          </cell>
          <cell r="DW2204">
            <v>0</v>
          </cell>
          <cell r="DX2204">
            <v>0</v>
          </cell>
          <cell r="DY2204">
            <v>0</v>
          </cell>
          <cell r="EB2204">
            <v>41694</v>
          </cell>
          <cell r="ED2204">
            <v>41701</v>
          </cell>
          <cell r="EE2204">
            <v>41793</v>
          </cell>
          <cell r="EG2204" t="str">
            <v>GD</v>
          </cell>
          <cell r="EH2204">
            <v>612</v>
          </cell>
          <cell r="EI2204">
            <v>94538</v>
          </cell>
          <cell r="EJ2204" t="str">
            <v>HIDE</v>
          </cell>
          <cell r="EK2204" t="str">
            <v>Yes</v>
          </cell>
          <cell r="EM2204">
            <v>0</v>
          </cell>
          <cell r="EN2204">
            <v>0</v>
          </cell>
          <cell r="EP2204">
            <v>0</v>
          </cell>
          <cell r="EQ2204">
            <v>0</v>
          </cell>
          <cell r="ER2204" t="str">
            <v>31055918: GP 40963 ENCYCLOPEDIA CIRCLE FREMONT</v>
          </cell>
          <cell r="EU2204">
            <v>41705</v>
          </cell>
          <cell r="EV2204" t="str">
            <v>YES</v>
          </cell>
          <cell r="EW2204" t="str">
            <v>YES</v>
          </cell>
          <cell r="EX2204" t="str">
            <v>OVER</v>
          </cell>
          <cell r="FA2204" t="str">
            <v>NO</v>
          </cell>
          <cell r="FB2204" t="str">
            <v>OMIT</v>
          </cell>
          <cell r="FC2204" t="str">
            <v>OK</v>
          </cell>
          <cell r="FD2204" t="str">
            <v>Long Cycle</v>
          </cell>
          <cell r="FF2204">
            <v>1</v>
          </cell>
          <cell r="FG2204">
            <v>1</v>
          </cell>
        </row>
        <row r="2205">
          <cell r="A2205">
            <v>31055955</v>
          </cell>
          <cell r="I2205" t="str">
            <v>YES</v>
          </cell>
          <cell r="J2205" t="str">
            <v>31055955-130</v>
          </cell>
          <cell r="K2205" t="str">
            <v>29D</v>
          </cell>
          <cell r="L2205">
            <v>29</v>
          </cell>
          <cell r="M2205" t="str">
            <v>SA</v>
          </cell>
          <cell r="N2205" t="str">
            <v>NO</v>
          </cell>
          <cell r="P2205" t="str">
            <v>29D New Business</v>
          </cell>
          <cell r="Q2205">
            <v>1</v>
          </cell>
          <cell r="R2205">
            <v>1</v>
          </cell>
          <cell r="S2205" t="str">
            <v>CLDA</v>
          </cell>
          <cell r="T2205" t="str">
            <v>Crystale Alessio-Medrano</v>
          </cell>
          <cell r="U2205">
            <v>41677</v>
          </cell>
          <cell r="V2205" t="str">
            <v>Trinity Warren</v>
          </cell>
          <cell r="W2205" t="str">
            <v>Mydika Redding</v>
          </cell>
          <cell r="X2205">
            <v>41684</v>
          </cell>
          <cell r="Y2205" t="str">
            <v>SOURCE ERROR</v>
          </cell>
          <cell r="AB2205">
            <v>27.5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3</v>
          </cell>
          <cell r="BD2205">
            <v>8284</v>
          </cell>
          <cell r="BE2205">
            <v>8284</v>
          </cell>
          <cell r="BF2205">
            <v>41697</v>
          </cell>
          <cell r="BG2205">
            <v>41691</v>
          </cell>
          <cell r="BH2205" t="str">
            <v>SA Service Planning</v>
          </cell>
          <cell r="BI2205">
            <v>41691</v>
          </cell>
          <cell r="BJ2205">
            <v>41697</v>
          </cell>
          <cell r="BK2205" t="str">
            <v>6-CLOSEOUT</v>
          </cell>
          <cell r="BL2205" t="str">
            <v>READY</v>
          </cell>
          <cell r="BM2205" t="str">
            <v>Emily Grace Pearson</v>
          </cell>
          <cell r="BN2205">
            <v>1</v>
          </cell>
          <cell r="BO2205">
            <v>2014</v>
          </cell>
          <cell r="BP2205" t="str">
            <v>2014-1</v>
          </cell>
          <cell r="BQ2205">
            <v>0</v>
          </cell>
          <cell r="CC2205" t="str">
            <v>TBD</v>
          </cell>
          <cell r="CD2205" t="str">
            <v>DOCC</v>
          </cell>
          <cell r="CE2205" t="str">
            <v>GP 825 RUSSELL BLVD STE 27 DAVIS</v>
          </cell>
          <cell r="CF2205" t="str">
            <v>2014-02</v>
          </cell>
          <cell r="CH2205" t="str">
            <v>YOLO COUNTY</v>
          </cell>
          <cell r="CJ2205">
            <v>3</v>
          </cell>
          <cell r="CK2205">
            <v>0</v>
          </cell>
          <cell r="CL2205">
            <v>0.2</v>
          </cell>
          <cell r="CN2205">
            <v>8284</v>
          </cell>
          <cell r="CY2205" t="str">
            <v>DAVIS</v>
          </cell>
          <cell r="CZ2205">
            <v>8284</v>
          </cell>
          <cell r="DJ2205">
            <v>0</v>
          </cell>
          <cell r="DK2205" t="str">
            <v>2014-02</v>
          </cell>
          <cell r="DL2205">
            <v>0</v>
          </cell>
          <cell r="DM2205">
            <v>1</v>
          </cell>
          <cell r="DN2205" t="str">
            <v>C</v>
          </cell>
          <cell r="DO2205">
            <v>0</v>
          </cell>
          <cell r="DV2205">
            <v>0</v>
          </cell>
          <cell r="DW2205">
            <v>0</v>
          </cell>
          <cell r="DX2205">
            <v>0</v>
          </cell>
          <cell r="DY2205">
            <v>0</v>
          </cell>
          <cell r="EB2205">
            <v>41710</v>
          </cell>
          <cell r="EC2205" t="str">
            <v>Michael Bryant Williams</v>
          </cell>
          <cell r="ED2205">
            <v>41691</v>
          </cell>
          <cell r="EE2205">
            <v>41697</v>
          </cell>
          <cell r="EG2205" t="str">
            <v>GD</v>
          </cell>
          <cell r="EH2205">
            <v>8284</v>
          </cell>
          <cell r="EI2205">
            <v>95616</v>
          </cell>
          <cell r="EJ2205" t="str">
            <v>HIDE</v>
          </cell>
          <cell r="EK2205" t="str">
            <v>Yes</v>
          </cell>
          <cell r="EM2205">
            <v>0</v>
          </cell>
          <cell r="EN2205">
            <v>0</v>
          </cell>
          <cell r="EP2205">
            <v>0</v>
          </cell>
          <cell r="EQ2205">
            <v>0</v>
          </cell>
          <cell r="ER2205" t="str">
            <v>31055955: GP 825 RUSSELL BLVD STE 27 DAVIS</v>
          </cell>
          <cell r="EV2205" t="str">
            <v>YES</v>
          </cell>
          <cell r="EW2205" t="str">
            <v>YES</v>
          </cell>
          <cell r="EX2205" t="str">
            <v>OVER</v>
          </cell>
          <cell r="FA2205" t="str">
            <v>NO</v>
          </cell>
          <cell r="FB2205" t="str">
            <v>OMIT</v>
          </cell>
          <cell r="FC2205" t="str">
            <v>OK</v>
          </cell>
          <cell r="FD2205" t="str">
            <v>Long Cycle</v>
          </cell>
          <cell r="FF2205">
            <v>1</v>
          </cell>
          <cell r="FG2205">
            <v>1</v>
          </cell>
        </row>
        <row r="2206">
          <cell r="A2206">
            <v>31055972</v>
          </cell>
          <cell r="I2206" t="str">
            <v>YES</v>
          </cell>
          <cell r="J2206" t="str">
            <v>31055972-70</v>
          </cell>
          <cell r="K2206" t="str">
            <v>29D</v>
          </cell>
          <cell r="L2206">
            <v>29</v>
          </cell>
          <cell r="M2206" t="str">
            <v>SA</v>
          </cell>
          <cell r="N2206" t="str">
            <v>NO</v>
          </cell>
          <cell r="P2206" t="str">
            <v>29D New Business</v>
          </cell>
          <cell r="Q2206">
            <v>18643</v>
          </cell>
          <cell r="R2206">
            <v>20674</v>
          </cell>
          <cell r="S2206" t="str">
            <v>DDH0</v>
          </cell>
          <cell r="T2206" t="str">
            <v>Donald Hendricks</v>
          </cell>
          <cell r="U2206">
            <v>41376</v>
          </cell>
          <cell r="V2206" t="str">
            <v>Larry I Haugen</v>
          </cell>
          <cell r="W2206" t="str">
            <v>Brian James Sweeney</v>
          </cell>
          <cell r="X2206">
            <v>41691</v>
          </cell>
          <cell r="Y2206" t="str">
            <v>SOURCE ERROR</v>
          </cell>
          <cell r="AB2206">
            <v>31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3</v>
          </cell>
          <cell r="BD2206">
            <v>32580</v>
          </cell>
          <cell r="BE2206">
            <v>32580</v>
          </cell>
          <cell r="BF2206">
            <v>41775</v>
          </cell>
          <cell r="BG2206">
            <v>41757</v>
          </cell>
          <cell r="BI2206">
            <v>41757</v>
          </cell>
          <cell r="BJ2206">
            <v>41790</v>
          </cell>
          <cell r="BK2206" t="str">
            <v>6-CLOSEOUT</v>
          </cell>
          <cell r="BL2206" t="str">
            <v>READY</v>
          </cell>
          <cell r="BM2206" t="str">
            <v>Donald D Hendricks</v>
          </cell>
          <cell r="BN2206">
            <v>1</v>
          </cell>
          <cell r="BO2206">
            <v>2014</v>
          </cell>
          <cell r="BP2206" t="str">
            <v>2014-2</v>
          </cell>
          <cell r="BQ2206">
            <v>0</v>
          </cell>
          <cell r="CC2206" t="str">
            <v>TBD</v>
          </cell>
          <cell r="CD2206" t="str">
            <v>MPCL</v>
          </cell>
          <cell r="CE2206" t="str">
            <v>OCG GP 7424 FAIROAKS BLVD CARMICHAEL</v>
          </cell>
          <cell r="CF2206" t="str">
            <v>2014-04</v>
          </cell>
          <cell r="CH2206" t="str">
            <v>SACRAMENTO  COUNTY</v>
          </cell>
          <cell r="CJ2206">
            <v>3</v>
          </cell>
          <cell r="CK2206">
            <v>0</v>
          </cell>
          <cell r="CL2206">
            <v>0.6</v>
          </cell>
          <cell r="CO2206">
            <v>-2031</v>
          </cell>
          <cell r="CP2206">
            <v>3508</v>
          </cell>
          <cell r="CQ2206">
            <v>9459</v>
          </cell>
          <cell r="CR2206">
            <v>13783</v>
          </cell>
          <cell r="CS2206">
            <v>7862</v>
          </cell>
          <cell r="CY2206" t="str">
            <v>CARMICHAEL</v>
          </cell>
          <cell r="CZ2206">
            <v>32580</v>
          </cell>
          <cell r="DJ2206">
            <v>0</v>
          </cell>
          <cell r="DK2206" t="str">
            <v>2014-05</v>
          </cell>
          <cell r="DL2206">
            <v>0</v>
          </cell>
          <cell r="DM2206">
            <v>1</v>
          </cell>
          <cell r="DN2206" t="str">
            <v>C</v>
          </cell>
          <cell r="DO2206">
            <v>0</v>
          </cell>
          <cell r="DV2206">
            <v>0</v>
          </cell>
          <cell r="DW2206">
            <v>0</v>
          </cell>
          <cell r="DX2206">
            <v>0</v>
          </cell>
          <cell r="DY2206">
            <v>0</v>
          </cell>
          <cell r="EB2206">
            <v>41690</v>
          </cell>
          <cell r="EC2206" t="str">
            <v>Brian James Sweeney</v>
          </cell>
          <cell r="ED2206">
            <v>41789</v>
          </cell>
          <cell r="EE2206">
            <v>41789</v>
          </cell>
          <cell r="EG2206" t="str">
            <v>GD.PHYS.2528.00B1.0011</v>
          </cell>
          <cell r="EH2206">
            <v>32580</v>
          </cell>
          <cell r="EI2206">
            <v>95608</v>
          </cell>
          <cell r="EJ2206" t="str">
            <v>HIDE</v>
          </cell>
          <cell r="EK2206" t="str">
            <v>Yes</v>
          </cell>
          <cell r="EM2206">
            <v>0</v>
          </cell>
          <cell r="EN2206">
            <v>0</v>
          </cell>
          <cell r="EP2206">
            <v>0</v>
          </cell>
          <cell r="EQ2206">
            <v>0</v>
          </cell>
          <cell r="ER2206" t="str">
            <v>31055972: OCG GP 7424 FAIROAKS BLVD CARMICHAEL</v>
          </cell>
          <cell r="EU2206">
            <v>41782</v>
          </cell>
          <cell r="EV2206" t="str">
            <v>YES</v>
          </cell>
          <cell r="EW2206" t="str">
            <v>YES</v>
          </cell>
          <cell r="EX2206" t="str">
            <v>OVER</v>
          </cell>
          <cell r="FA2206" t="str">
            <v>NO</v>
          </cell>
          <cell r="FB2206" t="str">
            <v>OMIT</v>
          </cell>
          <cell r="FC2206" t="str">
            <v>OK</v>
          </cell>
          <cell r="FD2206" t="str">
            <v>Long Cycle</v>
          </cell>
          <cell r="FF2206">
            <v>1</v>
          </cell>
          <cell r="FG2206">
            <v>1</v>
          </cell>
        </row>
        <row r="2207">
          <cell r="A2207">
            <v>31055980</v>
          </cell>
          <cell r="I2207" t="str">
            <v>YES</v>
          </cell>
          <cell r="J2207" t="str">
            <v>31055980-100</v>
          </cell>
          <cell r="K2207" t="str">
            <v>29D</v>
          </cell>
          <cell r="L2207">
            <v>29</v>
          </cell>
          <cell r="M2207" t="str">
            <v>YO</v>
          </cell>
          <cell r="N2207" t="str">
            <v>CV</v>
          </cell>
          <cell r="P2207" t="str">
            <v>29D New Business</v>
          </cell>
          <cell r="Q2207">
            <v>5813</v>
          </cell>
          <cell r="R2207">
            <v>5813</v>
          </cell>
          <cell r="S2207" t="str">
            <v>CTS2</v>
          </cell>
          <cell r="T2207" t="str">
            <v>Curtis Sousa</v>
          </cell>
          <cell r="U2207">
            <v>41677</v>
          </cell>
          <cell r="V2207" t="str">
            <v>David Leroy Hale</v>
          </cell>
          <cell r="W2207" t="str">
            <v>Candace G Briskey</v>
          </cell>
          <cell r="X2207">
            <v>41719</v>
          </cell>
          <cell r="Y2207" t="str">
            <v>SOURCE ERROR</v>
          </cell>
          <cell r="AB2207">
            <v>11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1</v>
          </cell>
          <cell r="BD2207">
            <v>8255</v>
          </cell>
          <cell r="BE2207">
            <v>8255</v>
          </cell>
          <cell r="BF2207">
            <v>41768</v>
          </cell>
          <cell r="BG2207">
            <v>41764</v>
          </cell>
          <cell r="BI2207">
            <v>41764</v>
          </cell>
          <cell r="BJ2207">
            <v>41768</v>
          </cell>
          <cell r="BK2207" t="str">
            <v>6-CLOSEOUT</v>
          </cell>
          <cell r="BL2207" t="str">
            <v>READY</v>
          </cell>
          <cell r="BM2207" t="str">
            <v>Curtis T Sousa</v>
          </cell>
          <cell r="BN2207">
            <v>1</v>
          </cell>
          <cell r="BO2207">
            <v>2014</v>
          </cell>
          <cell r="BP2207" t="str">
            <v>2014-2</v>
          </cell>
          <cell r="BQ2207">
            <v>0</v>
          </cell>
          <cell r="CC2207" t="str">
            <v>TBD</v>
          </cell>
          <cell r="CD2207" t="str">
            <v>MPCL</v>
          </cell>
          <cell r="CE2207" t="str">
            <v>OC4 GP 1517 10TH ST MODESTO - NEW SVC</v>
          </cell>
          <cell r="CF2207" t="str">
            <v>2014-05</v>
          </cell>
          <cell r="CH2207" t="str">
            <v>STANISLAUS COUNTY</v>
          </cell>
          <cell r="CJ2207">
            <v>3</v>
          </cell>
          <cell r="CK2207">
            <v>0</v>
          </cell>
          <cell r="CL2207">
            <v>0.1</v>
          </cell>
          <cell r="CO2207">
            <v>-1416</v>
          </cell>
          <cell r="CP2207">
            <v>603</v>
          </cell>
          <cell r="CQ2207">
            <v>7274</v>
          </cell>
          <cell r="CR2207">
            <v>702</v>
          </cell>
          <cell r="CS2207">
            <v>1091</v>
          </cell>
          <cell r="CY2207" t="str">
            <v>MODESTO</v>
          </cell>
          <cell r="CZ2207">
            <v>8255</v>
          </cell>
          <cell r="DJ2207">
            <v>0</v>
          </cell>
          <cell r="DK2207" t="str">
            <v>2014-05</v>
          </cell>
          <cell r="DL2207">
            <v>0</v>
          </cell>
          <cell r="DM2207">
            <v>1</v>
          </cell>
          <cell r="DN2207" t="str">
            <v>C</v>
          </cell>
          <cell r="DO2207">
            <v>0</v>
          </cell>
          <cell r="DV2207">
            <v>0</v>
          </cell>
          <cell r="DW2207">
            <v>0</v>
          </cell>
          <cell r="DX2207">
            <v>0</v>
          </cell>
          <cell r="DY2207">
            <v>0</v>
          </cell>
          <cell r="EB2207">
            <v>41722</v>
          </cell>
          <cell r="EC2207" t="str">
            <v>Tracy Lynn Grattan</v>
          </cell>
          <cell r="ED2207">
            <v>41760</v>
          </cell>
          <cell r="EE2207">
            <v>41760</v>
          </cell>
          <cell r="EG2207" t="str">
            <v>GD.PHYS.MODE.3177.0J04</v>
          </cell>
          <cell r="EH2207">
            <v>8255</v>
          </cell>
          <cell r="EI2207">
            <v>95354</v>
          </cell>
          <cell r="EJ2207" t="str">
            <v>HIDE</v>
          </cell>
          <cell r="EK2207" t="str">
            <v>Yes</v>
          </cell>
          <cell r="EM2207">
            <v>0</v>
          </cell>
          <cell r="EN2207">
            <v>0</v>
          </cell>
          <cell r="EP2207">
            <v>0</v>
          </cell>
          <cell r="EQ2207">
            <v>0</v>
          </cell>
          <cell r="ER2207" t="str">
            <v>31055980: OC4 GP 1517 10TH ST MODESTO - NEW SVC</v>
          </cell>
          <cell r="EU2207">
            <v>41761</v>
          </cell>
          <cell r="EV2207" t="str">
            <v>YES</v>
          </cell>
          <cell r="EW2207" t="str">
            <v>YES</v>
          </cell>
          <cell r="EX2207" t="str">
            <v>OVER</v>
          </cell>
          <cell r="FA2207" t="str">
            <v>NO</v>
          </cell>
          <cell r="FB2207" t="str">
            <v>OMIT</v>
          </cell>
          <cell r="FC2207" t="str">
            <v>OK</v>
          </cell>
          <cell r="FD2207" t="str">
            <v>Long Cycle</v>
          </cell>
          <cell r="FF2207">
            <v>1</v>
          </cell>
          <cell r="FG2207">
            <v>1</v>
          </cell>
        </row>
        <row r="2208">
          <cell r="A2208">
            <v>31055984</v>
          </cell>
          <cell r="I2208" t="str">
            <v>YES</v>
          </cell>
          <cell r="J2208" t="str">
            <v>31055984-100</v>
          </cell>
          <cell r="K2208" t="str">
            <v>29D</v>
          </cell>
          <cell r="L2208">
            <v>29</v>
          </cell>
          <cell r="M2208" t="str">
            <v>YO</v>
          </cell>
          <cell r="N2208" t="str">
            <v>CV</v>
          </cell>
          <cell r="P2208" t="str">
            <v>29D New Business</v>
          </cell>
          <cell r="Q2208">
            <v>20529</v>
          </cell>
          <cell r="R2208">
            <v>23372</v>
          </cell>
          <cell r="S2208" t="str">
            <v>CTS2</v>
          </cell>
          <cell r="T2208" t="str">
            <v>Curtis Sousa</v>
          </cell>
          <cell r="U2208">
            <v>41670</v>
          </cell>
          <cell r="V2208" t="str">
            <v>Lynn McCullick</v>
          </cell>
          <cell r="W2208" t="str">
            <v>Tracy Lynn Grattan</v>
          </cell>
          <cell r="X2208">
            <v>41733</v>
          </cell>
          <cell r="Y2208" t="str">
            <v>SOURCE ERROR</v>
          </cell>
          <cell r="AB2208">
            <v>4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4</v>
          </cell>
          <cell r="BD2208">
            <v>-6820</v>
          </cell>
          <cell r="BE2208">
            <v>-6820</v>
          </cell>
          <cell r="BF2208">
            <v>41950</v>
          </cell>
          <cell r="BG2208">
            <v>41946</v>
          </cell>
          <cell r="BI2208">
            <v>41946</v>
          </cell>
          <cell r="BJ2208">
            <v>41950</v>
          </cell>
          <cell r="BK2208" t="str">
            <v>4-CONSTRUCTION READY</v>
          </cell>
          <cell r="BL2208" t="str">
            <v>READY</v>
          </cell>
          <cell r="BM2208" t="str">
            <v>Curtis T Sousa</v>
          </cell>
          <cell r="BN2208">
            <v>1</v>
          </cell>
          <cell r="BO2208">
            <v>2014</v>
          </cell>
          <cell r="BP2208" t="str">
            <v>2014-4</v>
          </cell>
          <cell r="BQ2208">
            <v>0</v>
          </cell>
          <cell r="CC2208" t="str">
            <v>TBD</v>
          </cell>
          <cell r="CD2208" t="str">
            <v>UNSC</v>
          </cell>
          <cell r="CE2208" t="str">
            <v>GP 3637 CROWS LANDING,MODESTO - NEW SVC</v>
          </cell>
          <cell r="CF2208" t="str">
            <v>2014-11</v>
          </cell>
          <cell r="CH2208" t="str">
            <v>STANISLAUS COUNTY</v>
          </cell>
          <cell r="CJ2208">
            <v>1</v>
          </cell>
          <cell r="CK2208">
            <v>0</v>
          </cell>
          <cell r="CL2208">
            <v>0.1</v>
          </cell>
          <cell r="CQ2208">
            <v>131</v>
          </cell>
          <cell r="CR2208">
            <v>-6951</v>
          </cell>
          <cell r="CY2208" t="str">
            <v>MODESTO</v>
          </cell>
          <cell r="CZ2208">
            <v>-6820</v>
          </cell>
          <cell r="DJ2208">
            <v>0</v>
          </cell>
          <cell r="DK2208" t="str">
            <v>2014-11</v>
          </cell>
          <cell r="DL2208">
            <v>0</v>
          </cell>
          <cell r="DM2208">
            <v>1</v>
          </cell>
          <cell r="DN2208" t="str">
            <v>C</v>
          </cell>
          <cell r="DO2208">
            <v>0</v>
          </cell>
          <cell r="DV2208">
            <v>0</v>
          </cell>
          <cell r="DW2208">
            <v>0</v>
          </cell>
          <cell r="DY2208">
            <v>0</v>
          </cell>
          <cell r="EA2208">
            <v>0</v>
          </cell>
          <cell r="EB2208">
            <v>41766</v>
          </cell>
          <cell r="EC2208" t="str">
            <v>Tracy Lynn Grattan</v>
          </cell>
          <cell r="EG2208" t="str">
            <v>GD.PHYS.MODE.3235.0F05</v>
          </cell>
          <cell r="EH2208">
            <v>-6820</v>
          </cell>
          <cell r="EI2208">
            <v>95358</v>
          </cell>
          <cell r="EJ2208" t="str">
            <v>HIDE</v>
          </cell>
          <cell r="EK2208" t="str">
            <v>Yes</v>
          </cell>
          <cell r="EM2208">
            <v>0</v>
          </cell>
          <cell r="EN2208">
            <v>0</v>
          </cell>
          <cell r="EP2208">
            <v>0</v>
          </cell>
          <cell r="EQ2208">
            <v>0</v>
          </cell>
          <cell r="ER2208" t="str">
            <v>31055984: GP 3637 CROWS LANDING,MODESTO - NEW SVC</v>
          </cell>
          <cell r="EV2208" t="str">
            <v>NO</v>
          </cell>
          <cell r="EW2208" t="str">
            <v>NO</v>
          </cell>
          <cell r="EX2208" t="str">
            <v>OK</v>
          </cell>
          <cell r="FA2208" t="str">
            <v>NO</v>
          </cell>
          <cell r="FB2208" t="str">
            <v>PASS</v>
          </cell>
          <cell r="FC2208" t="str">
            <v>OK</v>
          </cell>
          <cell r="FD2208" t="str">
            <v>Long Cycle</v>
          </cell>
          <cell r="FF2208">
            <v>0</v>
          </cell>
          <cell r="FG2208">
            <v>0</v>
          </cell>
        </row>
        <row r="2209">
          <cell r="A2209">
            <v>31055985</v>
          </cell>
          <cell r="I2209" t="str">
            <v>YES</v>
          </cell>
          <cell r="J2209" t="str">
            <v>31055985-100</v>
          </cell>
          <cell r="K2209" t="str">
            <v>29D</v>
          </cell>
          <cell r="L2209">
            <v>29</v>
          </cell>
          <cell r="M2209" t="str">
            <v>YO</v>
          </cell>
          <cell r="N2209" t="str">
            <v>CV</v>
          </cell>
          <cell r="P2209" t="str">
            <v>29D New Business</v>
          </cell>
          <cell r="Q2209">
            <v>4602</v>
          </cell>
          <cell r="R2209">
            <v>5090</v>
          </cell>
          <cell r="S2209" t="str">
            <v>CTS2</v>
          </cell>
          <cell r="T2209" t="str">
            <v>Curtis Sousa</v>
          </cell>
          <cell r="U2209">
            <v>41684</v>
          </cell>
          <cell r="V2209" t="str">
            <v>John Houbein</v>
          </cell>
          <cell r="W2209" t="str">
            <v>Tracy Lynn Grattan</v>
          </cell>
          <cell r="X2209">
            <v>41733</v>
          </cell>
          <cell r="Y2209" t="str">
            <v>SOURCE ERROR</v>
          </cell>
          <cell r="AB2209">
            <v>5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1</v>
          </cell>
          <cell r="BD2209">
            <v>-488</v>
          </cell>
          <cell r="BE2209">
            <v>-488</v>
          </cell>
          <cell r="BF2209">
            <v>41880</v>
          </cell>
          <cell r="BG2209">
            <v>41876</v>
          </cell>
          <cell r="BI2209">
            <v>41876</v>
          </cell>
          <cell r="BJ2209">
            <v>41880</v>
          </cell>
          <cell r="BK2209" t="str">
            <v>6-CLOSEOUT</v>
          </cell>
          <cell r="BL2209" t="str">
            <v>READY</v>
          </cell>
          <cell r="BM2209" t="str">
            <v>Curtis T Sousa</v>
          </cell>
          <cell r="BN2209">
            <v>1</v>
          </cell>
          <cell r="BO2209">
            <v>2014</v>
          </cell>
          <cell r="BP2209" t="str">
            <v>2014-3</v>
          </cell>
          <cell r="BQ2209">
            <v>0</v>
          </cell>
          <cell r="CC2209" t="str">
            <v>TBD</v>
          </cell>
          <cell r="CD2209" t="str">
            <v>MPCL</v>
          </cell>
          <cell r="CE2209" t="str">
            <v>GP 4130 MCHENRY AVE   APN: 082-010-008</v>
          </cell>
          <cell r="CF2209" t="str">
            <v>2014-08</v>
          </cell>
          <cell r="CH2209" t="str">
            <v>STANISLAUS COUNTY</v>
          </cell>
          <cell r="CJ2209">
            <v>1</v>
          </cell>
          <cell r="CK2209">
            <v>0</v>
          </cell>
          <cell r="CL2209">
            <v>0.1</v>
          </cell>
          <cell r="CQ2209">
            <v>-488</v>
          </cell>
          <cell r="CY2209" t="str">
            <v>MODESTO</v>
          </cell>
          <cell r="CZ2209">
            <v>-488</v>
          </cell>
          <cell r="DJ2209">
            <v>0</v>
          </cell>
          <cell r="DK2209" t="str">
            <v>2014-08</v>
          </cell>
          <cell r="DL2209">
            <v>0</v>
          </cell>
          <cell r="DM2209">
            <v>1</v>
          </cell>
          <cell r="DN2209" t="str">
            <v>C</v>
          </cell>
          <cell r="DO2209">
            <v>0</v>
          </cell>
          <cell r="DW2209">
            <v>0</v>
          </cell>
          <cell r="DX2209">
            <v>0</v>
          </cell>
          <cell r="DY2209">
            <v>0</v>
          </cell>
          <cell r="EA2209">
            <v>0</v>
          </cell>
          <cell r="EB2209">
            <v>41737</v>
          </cell>
          <cell r="EC2209" t="str">
            <v>Tracy Lynn Grattan</v>
          </cell>
          <cell r="ED2209">
            <v>41864</v>
          </cell>
          <cell r="EE2209">
            <v>41864</v>
          </cell>
          <cell r="EG2209" t="str">
            <v>GD.PHYS.MODE.3177.0C05</v>
          </cell>
          <cell r="EH2209">
            <v>-488</v>
          </cell>
          <cell r="EI2209">
            <v>95356</v>
          </cell>
          <cell r="EJ2209" t="str">
            <v>HIDE</v>
          </cell>
          <cell r="EK2209" t="str">
            <v>Yes</v>
          </cell>
          <cell r="EM2209">
            <v>0</v>
          </cell>
          <cell r="EN2209">
            <v>0</v>
          </cell>
          <cell r="EP2209">
            <v>0</v>
          </cell>
          <cell r="EQ2209">
            <v>0</v>
          </cell>
          <cell r="ER2209" t="str">
            <v>31055985: GP 4130 MCHENRY AVE   APN: 082-010-008</v>
          </cell>
          <cell r="EU2209">
            <v>41865</v>
          </cell>
          <cell r="EV2209" t="str">
            <v>NO</v>
          </cell>
          <cell r="EW2209" t="str">
            <v>NO</v>
          </cell>
          <cell r="EX2209" t="str">
            <v>OK</v>
          </cell>
          <cell r="FA2209" t="str">
            <v>NO</v>
          </cell>
          <cell r="FB2209" t="str">
            <v>OMIT</v>
          </cell>
          <cell r="FC2209" t="str">
            <v>OK</v>
          </cell>
          <cell r="FD2209" t="str">
            <v>Long Cycle</v>
          </cell>
          <cell r="FF2209">
            <v>0</v>
          </cell>
          <cell r="FG2209">
            <v>0</v>
          </cell>
        </row>
        <row r="2210">
          <cell r="A2210">
            <v>31055991</v>
          </cell>
          <cell r="I2210" t="str">
            <v>YES</v>
          </cell>
          <cell r="J2210" t="str">
            <v>31055991-100</v>
          </cell>
          <cell r="K2210" t="str">
            <v>29D</v>
          </cell>
          <cell r="L2210">
            <v>29</v>
          </cell>
          <cell r="M2210" t="str">
            <v>YO</v>
          </cell>
          <cell r="N2210" t="str">
            <v>CV</v>
          </cell>
          <cell r="P2210" t="str">
            <v>29D New Business</v>
          </cell>
          <cell r="Q2210">
            <v>9761</v>
          </cell>
          <cell r="R2210">
            <v>12689</v>
          </cell>
          <cell r="S2210" t="str">
            <v>CTS2</v>
          </cell>
          <cell r="T2210" t="str">
            <v>Curtis Sousa</v>
          </cell>
          <cell r="U2210">
            <v>41701</v>
          </cell>
          <cell r="V2210" t="str">
            <v>Lynn McCullick</v>
          </cell>
          <cell r="W2210" t="str">
            <v>Tracy Lynn Grattan</v>
          </cell>
          <cell r="X2210">
            <v>41716</v>
          </cell>
          <cell r="Y2210" t="str">
            <v>SOURCE ERROR</v>
          </cell>
          <cell r="AB2210">
            <v>27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3</v>
          </cell>
          <cell r="BD2210">
            <v>4440</v>
          </cell>
          <cell r="BE2210">
            <v>4440</v>
          </cell>
          <cell r="BF2210">
            <v>41789</v>
          </cell>
          <cell r="BG2210">
            <v>41786</v>
          </cell>
          <cell r="BI2210">
            <v>41786</v>
          </cell>
          <cell r="BJ2210">
            <v>41789</v>
          </cell>
          <cell r="BK2210" t="str">
            <v>6-CLOSEOUT</v>
          </cell>
          <cell r="BL2210" t="str">
            <v>READY</v>
          </cell>
          <cell r="BM2210" t="str">
            <v>Curtis T Sousa</v>
          </cell>
          <cell r="BN2210">
            <v>1</v>
          </cell>
          <cell r="BO2210">
            <v>2014</v>
          </cell>
          <cell r="BP2210" t="str">
            <v>2014-2</v>
          </cell>
          <cell r="BQ2210">
            <v>0</v>
          </cell>
          <cell r="CC2210" t="str">
            <v>TBD</v>
          </cell>
          <cell r="CD2210" t="str">
            <v>MPCL</v>
          </cell>
          <cell r="CE2210" t="str">
            <v>OC4GP 1540 FLORIDA AVE MDSTO-NEW SVC 4MM</v>
          </cell>
          <cell r="CF2210" t="str">
            <v>2014-05</v>
          </cell>
          <cell r="CH2210" t="str">
            <v>STANISLAUS COUNTY</v>
          </cell>
          <cell r="CJ2210">
            <v>3</v>
          </cell>
          <cell r="CK2210">
            <v>0</v>
          </cell>
          <cell r="CL2210">
            <v>0.1</v>
          </cell>
          <cell r="CO2210">
            <v>-7029</v>
          </cell>
          <cell r="CP2210">
            <v>1320</v>
          </cell>
          <cell r="CQ2210">
            <v>9048</v>
          </cell>
          <cell r="CS2210">
            <v>1101</v>
          </cell>
          <cell r="CY2210" t="str">
            <v>MODESTO</v>
          </cell>
          <cell r="CZ2210">
            <v>4440</v>
          </cell>
          <cell r="DJ2210">
            <v>0</v>
          </cell>
          <cell r="DK2210" t="str">
            <v>2014-05</v>
          </cell>
          <cell r="DL2210">
            <v>0</v>
          </cell>
          <cell r="DM2210">
            <v>1</v>
          </cell>
          <cell r="DN2210" t="str">
            <v>C</v>
          </cell>
          <cell r="DO2210">
            <v>0</v>
          </cell>
          <cell r="DV2210">
            <v>0</v>
          </cell>
          <cell r="DW2210">
            <v>0</v>
          </cell>
          <cell r="DX2210">
            <v>0</v>
          </cell>
          <cell r="DY2210">
            <v>0</v>
          </cell>
          <cell r="EB2210">
            <v>41718</v>
          </cell>
          <cell r="EC2210" t="str">
            <v>Tracy Lynn Grattan</v>
          </cell>
          <cell r="ED2210">
            <v>41767</v>
          </cell>
          <cell r="EE2210">
            <v>41767</v>
          </cell>
          <cell r="EG2210" t="str">
            <v>GD.PHYS.MODE.3177.0G05</v>
          </cell>
          <cell r="EH2210">
            <v>4440</v>
          </cell>
          <cell r="EI2210">
            <v>95350</v>
          </cell>
          <cell r="EJ2210" t="str">
            <v>HIDE</v>
          </cell>
          <cell r="EK2210" t="str">
            <v>Yes</v>
          </cell>
          <cell r="EM2210">
            <v>0</v>
          </cell>
          <cell r="EN2210">
            <v>0</v>
          </cell>
          <cell r="EP2210">
            <v>0</v>
          </cell>
          <cell r="EQ2210">
            <v>0</v>
          </cell>
          <cell r="ER2210" t="str">
            <v>31055991: OC4GP 1540 FLORIDA AVE MDSTO-NEW SVC 4MM</v>
          </cell>
          <cell r="EU2210">
            <v>41768</v>
          </cell>
          <cell r="EV2210" t="str">
            <v>YES</v>
          </cell>
          <cell r="EW2210" t="str">
            <v>YES</v>
          </cell>
          <cell r="EX2210" t="str">
            <v>OVER</v>
          </cell>
          <cell r="FA2210" t="str">
            <v>NO</v>
          </cell>
          <cell r="FB2210" t="str">
            <v>OMIT</v>
          </cell>
          <cell r="FC2210" t="str">
            <v>OK</v>
          </cell>
          <cell r="FD2210" t="str">
            <v>Long Cycle</v>
          </cell>
          <cell r="FF2210">
            <v>1</v>
          </cell>
          <cell r="FG2210">
            <v>1</v>
          </cell>
        </row>
        <row r="2211">
          <cell r="A2211">
            <v>31055997</v>
          </cell>
          <cell r="I2211" t="str">
            <v>YES</v>
          </cell>
          <cell r="J2211" t="str">
            <v>31055997-60</v>
          </cell>
          <cell r="K2211" t="str">
            <v>29D</v>
          </cell>
          <cell r="L2211">
            <v>29</v>
          </cell>
          <cell r="M2211" t="str">
            <v>SA</v>
          </cell>
          <cell r="N2211" t="str">
            <v>NO</v>
          </cell>
          <cell r="P2211" t="str">
            <v>29D New Business</v>
          </cell>
          <cell r="Q2211">
            <v>1</v>
          </cell>
          <cell r="R2211">
            <v>1</v>
          </cell>
          <cell r="S2211" t="str">
            <v>SKP1</v>
          </cell>
          <cell r="T2211" t="str">
            <v>Sandra Preston-Collier</v>
          </cell>
          <cell r="U2211">
            <v>41698</v>
          </cell>
          <cell r="V2211" t="str">
            <v>Sandra Kay Preston-Collier</v>
          </cell>
          <cell r="W2211" t="str">
            <v>Brian James Sweeney</v>
          </cell>
          <cell r="X2211">
            <v>41712</v>
          </cell>
          <cell r="Y2211" t="str">
            <v>SOURCE ERROR</v>
          </cell>
          <cell r="AB2211">
            <v>8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1</v>
          </cell>
          <cell r="BD2211">
            <v>-2774</v>
          </cell>
          <cell r="BE2211">
            <v>-2774</v>
          </cell>
          <cell r="BF2211">
            <v>41943</v>
          </cell>
          <cell r="BG2211">
            <v>41939</v>
          </cell>
          <cell r="BI2211">
            <v>41939</v>
          </cell>
          <cell r="BJ2211">
            <v>41943</v>
          </cell>
          <cell r="BK2211" t="str">
            <v>4-CONSTRUCTION READY</v>
          </cell>
          <cell r="BL2211" t="str">
            <v>READY</v>
          </cell>
          <cell r="BM2211" t="str">
            <v>Dean Sigurdson</v>
          </cell>
          <cell r="BN2211">
            <v>1</v>
          </cell>
          <cell r="BO2211">
            <v>2014</v>
          </cell>
          <cell r="BP2211" t="str">
            <v>2014-4</v>
          </cell>
          <cell r="BQ2211">
            <v>0</v>
          </cell>
          <cell r="CC2211" t="str">
            <v>TBD</v>
          </cell>
          <cell r="CD2211" t="str">
            <v>UNSC</v>
          </cell>
          <cell r="CE2211" t="str">
            <v>SGO GT S/W CORNER OF MACK RD AND FRANK</v>
          </cell>
          <cell r="CF2211" t="str">
            <v>2014-10</v>
          </cell>
          <cell r="CH2211" t="str">
            <v>SACRAMENTO  COUNTY</v>
          </cell>
          <cell r="CJ2211">
            <v>1</v>
          </cell>
          <cell r="CK2211">
            <v>0</v>
          </cell>
          <cell r="CL2211">
            <v>0.1</v>
          </cell>
          <cell r="CR2211">
            <v>-2774</v>
          </cell>
          <cell r="CY2211" t="str">
            <v>SACRAMENTO</v>
          </cell>
          <cell r="CZ2211">
            <v>-2774</v>
          </cell>
          <cell r="DJ2211">
            <v>0</v>
          </cell>
          <cell r="DK2211" t="str">
            <v>2014-10</v>
          </cell>
          <cell r="DL2211">
            <v>0</v>
          </cell>
          <cell r="DM2211">
            <v>1</v>
          </cell>
          <cell r="DN2211" t="str">
            <v>C</v>
          </cell>
          <cell r="DO2211">
            <v>0</v>
          </cell>
          <cell r="DV2211">
            <v>0</v>
          </cell>
          <cell r="DX2211">
            <v>0</v>
          </cell>
          <cell r="DY2211">
            <v>0</v>
          </cell>
          <cell r="EA2211">
            <v>0</v>
          </cell>
          <cell r="EB2211">
            <v>41712</v>
          </cell>
          <cell r="EC2211" t="str">
            <v>Brian James Sweeney</v>
          </cell>
          <cell r="EG2211" t="str">
            <v>GD.PHYS.SACT.2587.0J01</v>
          </cell>
          <cell r="EH2211">
            <v>-2774</v>
          </cell>
          <cell r="EI2211">
            <v>95823</v>
          </cell>
          <cell r="EJ2211" t="str">
            <v>HIDE</v>
          </cell>
          <cell r="EK2211" t="str">
            <v>Yes</v>
          </cell>
          <cell r="EM2211">
            <v>0</v>
          </cell>
          <cell r="EN2211">
            <v>0</v>
          </cell>
          <cell r="EP2211">
            <v>0</v>
          </cell>
          <cell r="EQ2211">
            <v>0</v>
          </cell>
          <cell r="ER2211" t="str">
            <v>31055997: SGO GT S/W CORNER OF MACK RD AND FRANK</v>
          </cell>
          <cell r="EV2211" t="str">
            <v>NO</v>
          </cell>
          <cell r="EW2211" t="str">
            <v>NO</v>
          </cell>
          <cell r="EX2211" t="str">
            <v>OK</v>
          </cell>
          <cell r="FA2211" t="str">
            <v>NO</v>
          </cell>
          <cell r="FB2211" t="str">
            <v>PASS</v>
          </cell>
          <cell r="FC2211" t="str">
            <v>OK</v>
          </cell>
          <cell r="FD2211" t="str">
            <v>Long Cycle</v>
          </cell>
          <cell r="FF2211">
            <v>0</v>
          </cell>
          <cell r="FG2211">
            <v>0</v>
          </cell>
        </row>
        <row r="2212">
          <cell r="A2212">
            <v>31055999</v>
          </cell>
          <cell r="I2212" t="str">
            <v>NO</v>
          </cell>
          <cell r="J2212" t="str">
            <v>31055999-60</v>
          </cell>
          <cell r="K2212" t="str">
            <v>50F</v>
          </cell>
          <cell r="L2212">
            <v>50</v>
          </cell>
          <cell r="M2212" t="str">
            <v>SF</v>
          </cell>
          <cell r="N2212" t="str">
            <v>BA</v>
          </cell>
          <cell r="O2212" t="str">
            <v>Local BAR &amp; CCR</v>
          </cell>
          <cell r="P2212" t="str">
            <v>50F Reliability: Deactivation</v>
          </cell>
          <cell r="Q2212">
            <v>8000</v>
          </cell>
          <cell r="R2212">
            <v>8000</v>
          </cell>
          <cell r="S2212" t="str">
            <v>JJLW</v>
          </cell>
          <cell r="T2212" t="str">
            <v>Jesse Lee</v>
          </cell>
          <cell r="U2212">
            <v>42003</v>
          </cell>
          <cell r="V2212" t="str">
            <v>Gary Jew</v>
          </cell>
          <cell r="W2212" t="str">
            <v>William Q Lam</v>
          </cell>
          <cell r="X2212">
            <v>42003</v>
          </cell>
          <cell r="Y2212" t="str">
            <v>SOURCE ERROR</v>
          </cell>
          <cell r="AB2212">
            <v>15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2</v>
          </cell>
          <cell r="BD2212">
            <v>1290</v>
          </cell>
          <cell r="BE2212">
            <v>1290</v>
          </cell>
          <cell r="BF2212">
            <v>41912</v>
          </cell>
          <cell r="BG2212">
            <v>41682</v>
          </cell>
          <cell r="BH2212" t="str">
            <v>Engineering</v>
          </cell>
          <cell r="BI2212">
            <v>41682</v>
          </cell>
          <cell r="BJ2212">
            <v>41912</v>
          </cell>
          <cell r="BK2212" t="str">
            <v>6-CLOSEOUT</v>
          </cell>
          <cell r="BL2212" t="str">
            <v>READY</v>
          </cell>
          <cell r="BM2212" t="str">
            <v>Jesse J Lee</v>
          </cell>
          <cell r="BN2212">
            <v>1</v>
          </cell>
          <cell r="BO2212">
            <v>2014</v>
          </cell>
          <cell r="BP2212" t="str">
            <v>2014-1</v>
          </cell>
          <cell r="BQ2212">
            <v>0</v>
          </cell>
          <cell r="BS2212">
            <v>0</v>
          </cell>
          <cell r="BZ2212">
            <v>0</v>
          </cell>
          <cell r="CC2212" t="str">
            <v>TBD</v>
          </cell>
          <cell r="CD2212" t="str">
            <v>POST</v>
          </cell>
          <cell r="CE2212" t="str">
            <v>*POST*REPL RECT @ 26TH AVE/VICENTE 2326C</v>
          </cell>
          <cell r="CF2212" t="str">
            <v>2014-02</v>
          </cell>
          <cell r="CH2212" t="str">
            <v>SAN FRANCISCO  COUNTY</v>
          </cell>
          <cell r="CJ2212">
            <v>1</v>
          </cell>
          <cell r="CK2212">
            <v>0</v>
          </cell>
          <cell r="CL2212">
            <v>7.7</v>
          </cell>
          <cell r="CN2212">
            <v>1290</v>
          </cell>
          <cell r="CY2212" t="str">
            <v>SAN FRANCISCO</v>
          </cell>
          <cell r="CZ2212">
            <v>1290</v>
          </cell>
          <cell r="DG2212">
            <v>0</v>
          </cell>
          <cell r="DJ2212">
            <v>0</v>
          </cell>
          <cell r="DK2212" t="str">
            <v>2014-09</v>
          </cell>
          <cell r="DL2212">
            <v>0</v>
          </cell>
          <cell r="DM2212">
            <v>1</v>
          </cell>
          <cell r="DN2212" t="str">
            <v>C</v>
          </cell>
          <cell r="DO2212">
            <v>0</v>
          </cell>
          <cell r="DV2212">
            <v>0</v>
          </cell>
          <cell r="DW2212">
            <v>0</v>
          </cell>
          <cell r="DX2212">
            <v>0</v>
          </cell>
          <cell r="DY2212">
            <v>0</v>
          </cell>
          <cell r="EC2212" t="str">
            <v>William Q Lam</v>
          </cell>
          <cell r="EG2212" t="str">
            <v>GD.CORR.4243.RECTI.0001</v>
          </cell>
          <cell r="EH2212">
            <v>1290</v>
          </cell>
          <cell r="EI2212">
            <v>0</v>
          </cell>
          <cell r="EJ2212" t="str">
            <v>HIDE</v>
          </cell>
          <cell r="EK2212" t="str">
            <v>No</v>
          </cell>
          <cell r="EM2212">
            <v>0</v>
          </cell>
          <cell r="EN2212">
            <v>0</v>
          </cell>
          <cell r="EP2212">
            <v>0</v>
          </cell>
          <cell r="EQ2212">
            <v>0</v>
          </cell>
          <cell r="ER2212" t="str">
            <v>31055999: *POST*REPL RECT @ 26TH AVE/VICENTE 2326C</v>
          </cell>
          <cell r="ES2212" t="str">
            <v>Soussane Sadre</v>
          </cell>
          <cell r="EV2212" t="str">
            <v>YES</v>
          </cell>
          <cell r="EW2212" t="str">
            <v>YES</v>
          </cell>
          <cell r="EX2212" t="str">
            <v>OVER</v>
          </cell>
          <cell r="FA2212" t="str">
            <v>NO</v>
          </cell>
          <cell r="FB2212" t="str">
            <v>OMIT</v>
          </cell>
          <cell r="FC2212" t="str">
            <v>OK</v>
          </cell>
          <cell r="FD2212" t="str">
            <v>Long Cycle</v>
          </cell>
          <cell r="FF2212">
            <v>1</v>
          </cell>
          <cell r="FG2212">
            <v>1</v>
          </cell>
        </row>
        <row r="2213">
          <cell r="A2213">
            <v>31056047</v>
          </cell>
          <cell r="I2213" t="str">
            <v>YES</v>
          </cell>
          <cell r="J2213" t="str">
            <v>31056047-60</v>
          </cell>
          <cell r="K2213" t="str">
            <v>29D</v>
          </cell>
          <cell r="L2213">
            <v>29</v>
          </cell>
          <cell r="M2213" t="str">
            <v>EB</v>
          </cell>
          <cell r="N2213" t="str">
            <v>BA</v>
          </cell>
          <cell r="P2213" t="str">
            <v>29D New Business</v>
          </cell>
          <cell r="Q2213">
            <v>13427</v>
          </cell>
          <cell r="R2213">
            <v>13859</v>
          </cell>
          <cell r="S2213" t="str">
            <v>CMD5</v>
          </cell>
          <cell r="T2213" t="str">
            <v>Cedricke Dennis</v>
          </cell>
          <cell r="U2213">
            <v>41572</v>
          </cell>
          <cell r="V2213" t="str">
            <v>Benjamin Ko</v>
          </cell>
          <cell r="W2213" t="str">
            <v>Jeffery Reid</v>
          </cell>
          <cell r="X2213">
            <v>41706</v>
          </cell>
          <cell r="Y2213" t="str">
            <v>SOURCE ERROR</v>
          </cell>
          <cell r="AB2213">
            <v>5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1</v>
          </cell>
          <cell r="BD2213">
            <v>6655</v>
          </cell>
          <cell r="BE2213">
            <v>6655</v>
          </cell>
          <cell r="BF2213">
            <v>41838</v>
          </cell>
          <cell r="BG2213">
            <v>41834</v>
          </cell>
          <cell r="BI2213">
            <v>41834</v>
          </cell>
          <cell r="BJ2213">
            <v>41838</v>
          </cell>
          <cell r="BK2213" t="str">
            <v>6-CLOSEOUT</v>
          </cell>
          <cell r="BL2213" t="str">
            <v>READY</v>
          </cell>
          <cell r="BM2213" t="str">
            <v>Cedricke Max Dennis</v>
          </cell>
          <cell r="BN2213">
            <v>1</v>
          </cell>
          <cell r="BO2213">
            <v>2014</v>
          </cell>
          <cell r="BP2213" t="str">
            <v>2014-3</v>
          </cell>
          <cell r="BQ2213">
            <v>0</v>
          </cell>
          <cell r="CC2213" t="str">
            <v>TBD</v>
          </cell>
          <cell r="CD2213" t="str">
            <v>MPCL</v>
          </cell>
          <cell r="CE2213" t="str">
            <v>OCG GP 1221 8TH ST BERKELEY(R)</v>
          </cell>
          <cell r="CF2213" t="str">
            <v>2014-07</v>
          </cell>
          <cell r="CH2213" t="str">
            <v>ALAMEDA COUNTY</v>
          </cell>
          <cell r="CJ2213">
            <v>3</v>
          </cell>
          <cell r="CK2213">
            <v>0</v>
          </cell>
          <cell r="CL2213">
            <v>0.1</v>
          </cell>
          <cell r="CO2213">
            <v>301</v>
          </cell>
          <cell r="CP2213">
            <v>-1151</v>
          </cell>
          <cell r="CQ2213">
            <v>445</v>
          </cell>
          <cell r="CS2213">
            <v>7060</v>
          </cell>
          <cell r="CY2213" t="str">
            <v>BERKELEY</v>
          </cell>
          <cell r="CZ2213">
            <v>6655</v>
          </cell>
          <cell r="DJ2213">
            <v>0</v>
          </cell>
          <cell r="DK2213" t="str">
            <v>2014-07</v>
          </cell>
          <cell r="DL2213">
            <v>0</v>
          </cell>
          <cell r="DM2213">
            <v>1</v>
          </cell>
          <cell r="DN2213" t="str">
            <v>C</v>
          </cell>
          <cell r="DO2213">
            <v>0</v>
          </cell>
          <cell r="DW2213">
            <v>0</v>
          </cell>
          <cell r="DX2213">
            <v>0</v>
          </cell>
          <cell r="DY2213">
            <v>0</v>
          </cell>
          <cell r="EB2213">
            <v>41711</v>
          </cell>
          <cell r="EC2213" t="str">
            <v>Jeffery Reid</v>
          </cell>
          <cell r="ED2213">
            <v>41835</v>
          </cell>
          <cell r="EE2213">
            <v>41835</v>
          </cell>
          <cell r="EG2213" t="str">
            <v>GD</v>
          </cell>
          <cell r="EH2213">
            <v>6655</v>
          </cell>
          <cell r="EI2213">
            <v>94710</v>
          </cell>
          <cell r="EJ2213" t="str">
            <v>HIDE</v>
          </cell>
          <cell r="EK2213" t="str">
            <v>Yes</v>
          </cell>
          <cell r="EM2213">
            <v>0</v>
          </cell>
          <cell r="EN2213">
            <v>0</v>
          </cell>
          <cell r="EP2213">
            <v>0</v>
          </cell>
          <cell r="EQ2213">
            <v>0</v>
          </cell>
          <cell r="ER2213" t="str">
            <v>31056047: OCG GP 1221 8TH ST BERKELEY(R)</v>
          </cell>
          <cell r="EU2213">
            <v>41835</v>
          </cell>
          <cell r="EV2213" t="str">
            <v>YES</v>
          </cell>
          <cell r="EW2213" t="str">
            <v>YES</v>
          </cell>
          <cell r="EX2213" t="str">
            <v>OVER</v>
          </cell>
          <cell r="FA2213" t="str">
            <v>NO</v>
          </cell>
          <cell r="FB2213" t="str">
            <v>OMIT</v>
          </cell>
          <cell r="FC2213" t="str">
            <v>OK</v>
          </cell>
          <cell r="FD2213" t="str">
            <v>Long Cycle</v>
          </cell>
          <cell r="FF2213">
            <v>1</v>
          </cell>
          <cell r="FG2213">
            <v>1</v>
          </cell>
        </row>
        <row r="2214">
          <cell r="A2214">
            <v>31056050</v>
          </cell>
          <cell r="I2214" t="str">
            <v>YES</v>
          </cell>
          <cell r="J2214" t="str">
            <v>31056050-100</v>
          </cell>
          <cell r="K2214" t="str">
            <v>29D</v>
          </cell>
          <cell r="L2214">
            <v>29</v>
          </cell>
          <cell r="M2214" t="str">
            <v>SA</v>
          </cell>
          <cell r="N2214" t="str">
            <v>NO</v>
          </cell>
          <cell r="P2214" t="str">
            <v>29D New Business</v>
          </cell>
          <cell r="Q2214">
            <v>1</v>
          </cell>
          <cell r="R2214">
            <v>6688</v>
          </cell>
          <cell r="S2214" t="str">
            <v>BAP5</v>
          </cell>
          <cell r="T2214" t="str">
            <v>Beverly Parker</v>
          </cell>
          <cell r="U2214">
            <v>41730</v>
          </cell>
          <cell r="V2214" t="str">
            <v>Trinity Warren</v>
          </cell>
          <cell r="W2214" t="str">
            <v>Mydika Redding</v>
          </cell>
          <cell r="X2214">
            <v>41782</v>
          </cell>
          <cell r="Y2214" t="str">
            <v>SOURCE ERROR</v>
          </cell>
          <cell r="AB2214">
            <v>8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1</v>
          </cell>
          <cell r="BD2214">
            <v>-2096</v>
          </cell>
          <cell r="BE2214">
            <v>-2096</v>
          </cell>
          <cell r="BF2214">
            <v>41981</v>
          </cell>
          <cell r="BG2214">
            <v>41981</v>
          </cell>
          <cell r="BI2214">
            <v>41981</v>
          </cell>
          <cell r="BJ2214">
            <v>41981</v>
          </cell>
          <cell r="BK2214" t="str">
            <v>3-PEND</v>
          </cell>
          <cell r="BL2214" t="str">
            <v>NOT READY</v>
          </cell>
          <cell r="BM2214" t="str">
            <v>Beverly A Parker</v>
          </cell>
          <cell r="BN2214">
            <v>1</v>
          </cell>
          <cell r="BO2214">
            <v>2014</v>
          </cell>
          <cell r="BP2214" t="str">
            <v>2014-4</v>
          </cell>
          <cell r="BQ2214">
            <v>0</v>
          </cell>
          <cell r="CC2214" t="str">
            <v>TBD</v>
          </cell>
          <cell r="CD2214" t="str">
            <v>PEND</v>
          </cell>
          <cell r="CE2214" t="str">
            <v>SGO GEP N. TEXAS &amp; TRANSPORTATION CT. FF</v>
          </cell>
          <cell r="CF2214" t="str">
            <v>2014-12</v>
          </cell>
          <cell r="CH2214" t="str">
            <v>SOLANO COUNTY</v>
          </cell>
          <cell r="CJ2214">
            <v>1</v>
          </cell>
          <cell r="CK2214">
            <v>0</v>
          </cell>
          <cell r="CL2214">
            <v>0</v>
          </cell>
          <cell r="CS2214">
            <v>-2096</v>
          </cell>
          <cell r="CY2214" t="str">
            <v>FAIRFIELD</v>
          </cell>
          <cell r="CZ2214">
            <v>-2096</v>
          </cell>
          <cell r="DJ2214">
            <v>0</v>
          </cell>
          <cell r="DK2214" t="str">
            <v>2014-12</v>
          </cell>
          <cell r="DL2214">
            <v>0</v>
          </cell>
          <cell r="DM2214">
            <v>1</v>
          </cell>
          <cell r="DN2214" t="str">
            <v>C</v>
          </cell>
          <cell r="DO2214">
            <v>0</v>
          </cell>
          <cell r="DV2214">
            <v>0</v>
          </cell>
          <cell r="DW2214">
            <v>0</v>
          </cell>
          <cell r="DX2214">
            <v>0</v>
          </cell>
          <cell r="EA2214">
            <v>0</v>
          </cell>
          <cell r="EB2214">
            <v>41788</v>
          </cell>
          <cell r="EC2214" t="str">
            <v>Mark P Luna</v>
          </cell>
          <cell r="EG2214" t="str">
            <v>GD</v>
          </cell>
          <cell r="EH2214">
            <v>-2096</v>
          </cell>
          <cell r="EI2214">
            <v>94533</v>
          </cell>
          <cell r="EJ2214" t="str">
            <v>HIDE</v>
          </cell>
          <cell r="EK2214" t="str">
            <v>Yes</v>
          </cell>
          <cell r="EM2214">
            <v>0</v>
          </cell>
          <cell r="EN2214">
            <v>0</v>
          </cell>
          <cell r="EP2214">
            <v>0</v>
          </cell>
          <cell r="EQ2214">
            <v>0</v>
          </cell>
          <cell r="ER2214" t="str">
            <v>31056050: SGO GEP N. TEXAS &amp; TRANSPORTATION CT. FF</v>
          </cell>
          <cell r="EV2214" t="str">
            <v>NO</v>
          </cell>
          <cell r="EW2214" t="str">
            <v>NO</v>
          </cell>
          <cell r="EX2214" t="str">
            <v>OK</v>
          </cell>
          <cell r="FA2214" t="str">
            <v>NO</v>
          </cell>
          <cell r="FB2214" t="str">
            <v>PASS</v>
          </cell>
          <cell r="FC2214" t="str">
            <v>OK</v>
          </cell>
          <cell r="FD2214" t="str">
            <v>Long Cycle</v>
          </cell>
          <cell r="FF2214">
            <v>0</v>
          </cell>
          <cell r="FG2214">
            <v>0</v>
          </cell>
        </row>
        <row r="2215">
          <cell r="A2215">
            <v>31056125</v>
          </cell>
          <cell r="I2215" t="str">
            <v>YES</v>
          </cell>
          <cell r="J2215" t="str">
            <v>31056125-100</v>
          </cell>
          <cell r="K2215" t="str">
            <v>29D</v>
          </cell>
          <cell r="L2215">
            <v>29</v>
          </cell>
          <cell r="M2215" t="str">
            <v>SA</v>
          </cell>
          <cell r="N2215" t="str">
            <v>NO</v>
          </cell>
          <cell r="P2215" t="str">
            <v>29D New Business</v>
          </cell>
          <cell r="Q2215">
            <v>27437</v>
          </cell>
          <cell r="R2215">
            <v>27437</v>
          </cell>
          <cell r="S2215" t="str">
            <v>DDWC</v>
          </cell>
          <cell r="T2215" t="str">
            <v>Demetrius Williams</v>
          </cell>
          <cell r="U2215">
            <v>41730</v>
          </cell>
          <cell r="V2215" t="str">
            <v>Trinity Warren</v>
          </cell>
          <cell r="W2215" t="str">
            <v>Mydika Redding</v>
          </cell>
          <cell r="X2215">
            <v>41705</v>
          </cell>
          <cell r="Y2215" t="str">
            <v>SOURCE ERROR</v>
          </cell>
          <cell r="AB2215">
            <v>115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12</v>
          </cell>
          <cell r="BD2215">
            <v>-20343</v>
          </cell>
          <cell r="BE2215">
            <v>-20343</v>
          </cell>
          <cell r="BF2215">
            <v>41880</v>
          </cell>
          <cell r="BG2215">
            <v>41876</v>
          </cell>
          <cell r="BI2215">
            <v>41876</v>
          </cell>
          <cell r="BJ2215">
            <v>41880</v>
          </cell>
          <cell r="BK2215" t="str">
            <v>5-CONSTRUCTION</v>
          </cell>
          <cell r="BL2215" t="str">
            <v>READY</v>
          </cell>
          <cell r="BM2215" t="str">
            <v>Demetrius Williams</v>
          </cell>
          <cell r="BN2215">
            <v>1</v>
          </cell>
          <cell r="BO2215">
            <v>2014</v>
          </cell>
          <cell r="BP2215" t="str">
            <v>2014-3</v>
          </cell>
          <cell r="BQ2215">
            <v>0</v>
          </cell>
          <cell r="CC2215" t="str">
            <v>TBD</v>
          </cell>
          <cell r="CD2215" t="str">
            <v>CONS</v>
          </cell>
          <cell r="CE2215" t="str">
            <v>SGO GEP 2975 CORDELIA RD FAIRFIELD</v>
          </cell>
          <cell r="CF2215" t="str">
            <v>2014-08</v>
          </cell>
          <cell r="CH2215" t="str">
            <v>SOLANO COUNTY</v>
          </cell>
          <cell r="CJ2215">
            <v>1</v>
          </cell>
          <cell r="CK2215">
            <v>0</v>
          </cell>
          <cell r="CL2215">
            <v>0.1</v>
          </cell>
          <cell r="CP2215">
            <v>-20457</v>
          </cell>
          <cell r="CQ2215">
            <v>114</v>
          </cell>
          <cell r="CY2215" t="str">
            <v>FAIRFIELD</v>
          </cell>
          <cell r="CZ2215">
            <v>-20343</v>
          </cell>
          <cell r="DJ2215">
            <v>0</v>
          </cell>
          <cell r="DK2215" t="str">
            <v>2014-08</v>
          </cell>
          <cell r="DL2215">
            <v>0</v>
          </cell>
          <cell r="DM2215">
            <v>1</v>
          </cell>
          <cell r="DN2215" t="str">
            <v>C</v>
          </cell>
          <cell r="DO2215">
            <v>0</v>
          </cell>
          <cell r="DW2215">
            <v>0</v>
          </cell>
          <cell r="DX2215">
            <v>0</v>
          </cell>
          <cell r="DY2215">
            <v>0</v>
          </cell>
          <cell r="EA2215">
            <v>0</v>
          </cell>
          <cell r="EB2215">
            <v>41719</v>
          </cell>
          <cell r="EC2215" t="str">
            <v>Mydika Redding</v>
          </cell>
          <cell r="ED2215">
            <v>41879</v>
          </cell>
          <cell r="EE2215">
            <v>41879</v>
          </cell>
          <cell r="EG2215" t="str">
            <v>GD</v>
          </cell>
          <cell r="EH2215">
            <v>-20343</v>
          </cell>
          <cell r="EI2215">
            <v>94534</v>
          </cell>
          <cell r="EJ2215" t="str">
            <v>HIDE</v>
          </cell>
          <cell r="EK2215" t="str">
            <v>Yes</v>
          </cell>
          <cell r="EM2215">
            <v>0</v>
          </cell>
          <cell r="EN2215">
            <v>0</v>
          </cell>
          <cell r="EP2215">
            <v>0</v>
          </cell>
          <cell r="EQ2215">
            <v>0</v>
          </cell>
          <cell r="ER2215" t="str">
            <v>31056125: SGO GEP 2975 CORDELIA RD FAIRFIELD</v>
          </cell>
          <cell r="EV2215" t="str">
            <v>NO</v>
          </cell>
          <cell r="EW2215" t="str">
            <v>NO</v>
          </cell>
          <cell r="EX2215" t="str">
            <v>OK</v>
          </cell>
          <cell r="FA2215" t="str">
            <v>NO</v>
          </cell>
          <cell r="FB2215" t="str">
            <v>PASS</v>
          </cell>
          <cell r="FC2215" t="str">
            <v>OK</v>
          </cell>
          <cell r="FD2215" t="str">
            <v>Long Cycle</v>
          </cell>
          <cell r="FF2215">
            <v>0</v>
          </cell>
          <cell r="FG2215">
            <v>0</v>
          </cell>
        </row>
        <row r="2216">
          <cell r="A2216">
            <v>31056137</v>
          </cell>
          <cell r="I2216" t="str">
            <v>NO</v>
          </cell>
          <cell r="J2216" t="str">
            <v>31056137-60</v>
          </cell>
          <cell r="K2216" t="str">
            <v>29D</v>
          </cell>
          <cell r="L2216">
            <v>29</v>
          </cell>
          <cell r="M2216" t="str">
            <v>SA</v>
          </cell>
          <cell r="N2216" t="str">
            <v>NO</v>
          </cell>
          <cell r="P2216" t="str">
            <v>29D New Business</v>
          </cell>
          <cell r="Q2216">
            <v>1</v>
          </cell>
          <cell r="R2216">
            <v>1</v>
          </cell>
          <cell r="S2216" t="str">
            <v>DDH0</v>
          </cell>
          <cell r="T2216" t="str">
            <v>Donald Hendricks</v>
          </cell>
          <cell r="U2216">
            <v>41850</v>
          </cell>
          <cell r="V2216" t="str">
            <v>Larry I Haugen</v>
          </cell>
          <cell r="W2216" t="str">
            <v>Brian James Sweeney</v>
          </cell>
          <cell r="X2216">
            <v>41838</v>
          </cell>
          <cell r="Y2216" t="str">
            <v>SOURCE ERROR</v>
          </cell>
          <cell r="AB2216">
            <v>8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1</v>
          </cell>
          <cell r="BD2216">
            <v>314</v>
          </cell>
          <cell r="BE2216">
            <v>314</v>
          </cell>
          <cell r="BF2216">
            <v>41929</v>
          </cell>
          <cell r="BG2216">
            <v>41925</v>
          </cell>
          <cell r="BI2216">
            <v>41925</v>
          </cell>
          <cell r="BJ2216">
            <v>41929</v>
          </cell>
          <cell r="BK2216" t="str">
            <v>2-ESTIMATING</v>
          </cell>
          <cell r="BL2216" t="str">
            <v>NOT READY</v>
          </cell>
          <cell r="BM2216" t="str">
            <v>Donald D Hendricks</v>
          </cell>
          <cell r="BN2216">
            <v>1</v>
          </cell>
          <cell r="BO2216">
            <v>2014</v>
          </cell>
          <cell r="BP2216" t="str">
            <v>2014-4</v>
          </cell>
          <cell r="BQ2216">
            <v>0</v>
          </cell>
          <cell r="CC2216" t="str">
            <v>TBD</v>
          </cell>
          <cell r="CD2216" t="str">
            <v>ESTS</v>
          </cell>
          <cell r="CE2216" t="str">
            <v>SGOGT 7411 FAIR OAKS BLVD CARMICHAEL</v>
          </cell>
          <cell r="CF2216" t="str">
            <v>2014-10</v>
          </cell>
          <cell r="CH2216" t="str">
            <v>SACRAMENTO  COUNTY</v>
          </cell>
          <cell r="CJ2216">
            <v>1</v>
          </cell>
          <cell r="CK2216">
            <v>0</v>
          </cell>
          <cell r="CL2216">
            <v>0.1</v>
          </cell>
          <cell r="CO2216">
            <v>314</v>
          </cell>
          <cell r="CY2216" t="str">
            <v>CARMICHAEL</v>
          </cell>
          <cell r="CZ2216">
            <v>314</v>
          </cell>
          <cell r="DJ2216">
            <v>0</v>
          </cell>
          <cell r="DK2216" t="str">
            <v>2014-10</v>
          </cell>
          <cell r="DL2216">
            <v>0</v>
          </cell>
          <cell r="DM2216">
            <v>1</v>
          </cell>
          <cell r="DN2216" t="str">
            <v>C</v>
          </cell>
          <cell r="DO2216">
            <v>0</v>
          </cell>
          <cell r="DV2216">
            <v>0</v>
          </cell>
          <cell r="DX2216">
            <v>0</v>
          </cell>
          <cell r="DY2216">
            <v>0</v>
          </cell>
          <cell r="EA2216">
            <v>0</v>
          </cell>
          <cell r="EC2216" t="str">
            <v>Brian James Sweeney</v>
          </cell>
          <cell r="EG2216" t="str">
            <v>GD.PHYS.2527.00B8.0007</v>
          </cell>
          <cell r="EH2216">
            <v>314</v>
          </cell>
          <cell r="EI2216">
            <v>95608</v>
          </cell>
          <cell r="EJ2216" t="str">
            <v>HIDE</v>
          </cell>
          <cell r="EK2216" t="str">
            <v>No</v>
          </cell>
          <cell r="EM2216">
            <v>0</v>
          </cell>
          <cell r="EN2216">
            <v>0</v>
          </cell>
          <cell r="EP2216">
            <v>0</v>
          </cell>
          <cell r="EQ2216">
            <v>0</v>
          </cell>
          <cell r="ER2216" t="str">
            <v>31056137: SGOGT 7411 FAIR OAKS BLVD CARMICHAEL</v>
          </cell>
          <cell r="EV2216" t="str">
            <v>YES</v>
          </cell>
          <cell r="EW2216" t="str">
            <v>YES</v>
          </cell>
          <cell r="EX2216" t="str">
            <v>OVER</v>
          </cell>
          <cell r="FA2216" t="str">
            <v>NO</v>
          </cell>
          <cell r="FB2216" t="str">
            <v>ESTS FAIL</v>
          </cell>
          <cell r="FC2216" t="str">
            <v>OK</v>
          </cell>
          <cell r="FD2216" t="str">
            <v>Long Cycle</v>
          </cell>
          <cell r="FF2216">
            <v>1</v>
          </cell>
          <cell r="FG2216">
            <v>1</v>
          </cell>
        </row>
        <row r="2217">
          <cell r="A2217">
            <v>31056230</v>
          </cell>
          <cell r="I2217" t="str">
            <v>YES</v>
          </cell>
          <cell r="J2217" t="str">
            <v>31056230-</v>
          </cell>
          <cell r="K2217" t="str">
            <v>29J</v>
          </cell>
          <cell r="L2217">
            <v>29</v>
          </cell>
          <cell r="M2217" t="str">
            <v>KE</v>
          </cell>
          <cell r="N2217" t="str">
            <v>CV</v>
          </cell>
          <cell r="Q2217">
            <v>28420</v>
          </cell>
          <cell r="S2217" t="str">
            <v>LWI1</v>
          </cell>
          <cell r="T2217" t="str">
            <v>Les Ingle</v>
          </cell>
          <cell r="U2217" t="str">
            <v>#</v>
          </cell>
          <cell r="Y2217" t="str">
            <v>SOURCE ERROR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D2217">
            <v>157</v>
          </cell>
          <cell r="BE2217">
            <v>157</v>
          </cell>
          <cell r="BI2217">
            <v>41918</v>
          </cell>
          <cell r="BJ2217">
            <v>41929</v>
          </cell>
          <cell r="BK2217" t="str">
            <v>3-PEND</v>
          </cell>
          <cell r="BL2217" t="str">
            <v>NOT READY</v>
          </cell>
          <cell r="BM2217" t="str">
            <v>Les W Ingle</v>
          </cell>
          <cell r="BN2217">
            <v>1</v>
          </cell>
          <cell r="BO2217">
            <v>2014</v>
          </cell>
          <cell r="BP2217" t="str">
            <v>2014-4</v>
          </cell>
          <cell r="BQ2217">
            <v>0</v>
          </cell>
          <cell r="CC2217" t="str">
            <v>TBD</v>
          </cell>
          <cell r="CD2217" t="str">
            <v>PEND</v>
          </cell>
          <cell r="CE2217" t="str">
            <v>R2 GEP T-6448-8 STOCKDALE HY BAKERSFIELD</v>
          </cell>
          <cell r="CF2217" t="str">
            <v>2014-10</v>
          </cell>
          <cell r="CH2217" t="str">
            <v>KERN  COUNTY</v>
          </cell>
          <cell r="CJ2217">
            <v>1</v>
          </cell>
          <cell r="CK2217">
            <v>0</v>
          </cell>
          <cell r="CN2217">
            <v>157</v>
          </cell>
          <cell r="CY2217" t="str">
            <v>BAKERSFIELD</v>
          </cell>
          <cell r="CZ2217">
            <v>157</v>
          </cell>
          <cell r="DJ2217">
            <v>0</v>
          </cell>
          <cell r="DK2217" t="str">
            <v>2014-10</v>
          </cell>
          <cell r="DL2217">
            <v>0</v>
          </cell>
          <cell r="DM2217">
            <v>1</v>
          </cell>
          <cell r="DN2217" t="str">
            <v>C</v>
          </cell>
          <cell r="DO2217">
            <v>0</v>
          </cell>
          <cell r="DV2217">
            <v>0</v>
          </cell>
          <cell r="DX2217">
            <v>0</v>
          </cell>
          <cell r="DY2217">
            <v>0</v>
          </cell>
          <cell r="EA2217">
            <v>0</v>
          </cell>
          <cell r="EB2217">
            <v>41851</v>
          </cell>
          <cell r="EC2217" t="str">
            <v>Joshua Paul Jones</v>
          </cell>
          <cell r="EG2217" t="str">
            <v>GD</v>
          </cell>
          <cell r="EH2217">
            <v>157</v>
          </cell>
          <cell r="EI2217">
            <v>93314</v>
          </cell>
          <cell r="EJ2217" t="str">
            <v>HIDE</v>
          </cell>
          <cell r="EK2217" t="str">
            <v>Yes</v>
          </cell>
          <cell r="EM2217">
            <v>0</v>
          </cell>
          <cell r="EN2217">
            <v>0</v>
          </cell>
          <cell r="EP2217">
            <v>0</v>
          </cell>
          <cell r="EQ2217">
            <v>0</v>
          </cell>
          <cell r="ER2217" t="str">
            <v>31056230: R2 GEP T-6448-8 STOCKDALE HY BAKERSFIELD</v>
          </cell>
          <cell r="EV2217" t="str">
            <v>YES</v>
          </cell>
          <cell r="EW2217" t="str">
            <v>YES</v>
          </cell>
          <cell r="EX2217" t="str">
            <v>OVER</v>
          </cell>
          <cell r="FA2217" t="str">
            <v>NO</v>
          </cell>
          <cell r="FB2217" t="str">
            <v>PEND CHECK</v>
          </cell>
          <cell r="FC2217" t="str">
            <v>OK</v>
          </cell>
          <cell r="FD2217" t="str">
            <v>Long Cycle</v>
          </cell>
          <cell r="FF2217">
            <v>1</v>
          </cell>
          <cell r="FG2217">
            <v>1</v>
          </cell>
        </row>
        <row r="2218">
          <cell r="A2218">
            <v>31056252</v>
          </cell>
          <cell r="I2218" t="str">
            <v>YES</v>
          </cell>
          <cell r="J2218" t="str">
            <v>31056252-100</v>
          </cell>
          <cell r="K2218" t="str">
            <v>29D</v>
          </cell>
          <cell r="L2218">
            <v>29</v>
          </cell>
          <cell r="M2218" t="str">
            <v>YO</v>
          </cell>
          <cell r="N2218" t="str">
            <v>CV</v>
          </cell>
          <cell r="P2218" t="str">
            <v>29D New Business</v>
          </cell>
          <cell r="Q2218">
            <v>35411</v>
          </cell>
          <cell r="R2218">
            <v>37832</v>
          </cell>
          <cell r="S2218" t="str">
            <v>CTS2</v>
          </cell>
          <cell r="T2218" t="str">
            <v>Curtis Sousa</v>
          </cell>
          <cell r="U2218">
            <v>41852</v>
          </cell>
          <cell r="V2218" t="str">
            <v>David Leroy Hale</v>
          </cell>
          <cell r="W2218" t="str">
            <v>Tracy Lynn Grattan</v>
          </cell>
          <cell r="X2218">
            <v>41796</v>
          </cell>
          <cell r="Y2218" t="str">
            <v>SOURCE ERROR</v>
          </cell>
          <cell r="AB2218">
            <v>18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2</v>
          </cell>
          <cell r="BD2218">
            <v>-2146</v>
          </cell>
          <cell r="BE2218">
            <v>-2146</v>
          </cell>
          <cell r="BF2218">
            <v>41880</v>
          </cell>
          <cell r="BG2218">
            <v>41876</v>
          </cell>
          <cell r="BI2218">
            <v>41876</v>
          </cell>
          <cell r="BJ2218">
            <v>41880</v>
          </cell>
          <cell r="BK2218" t="str">
            <v>5-CONSTRUCTION</v>
          </cell>
          <cell r="BL2218" t="str">
            <v>READY</v>
          </cell>
          <cell r="BM2218" t="str">
            <v>Curtis T Sousa</v>
          </cell>
          <cell r="BN2218">
            <v>1</v>
          </cell>
          <cell r="BO2218">
            <v>2014</v>
          </cell>
          <cell r="BP2218" t="str">
            <v>2014-3</v>
          </cell>
          <cell r="BQ2218">
            <v>0</v>
          </cell>
          <cell r="CC2218" t="str">
            <v>TBD</v>
          </cell>
          <cell r="CD2218" t="str">
            <v>CONS</v>
          </cell>
          <cell r="CE2218" t="str">
            <v>GP COUNTRYSIDE DRIVE TURLOCK - 6 MTRS</v>
          </cell>
          <cell r="CF2218" t="str">
            <v>2014-08</v>
          </cell>
          <cell r="CH2218" t="str">
            <v>STANISLAUS COUNTY</v>
          </cell>
          <cell r="CJ2218">
            <v>1</v>
          </cell>
          <cell r="CK2218">
            <v>0</v>
          </cell>
          <cell r="CL2218">
            <v>0.1</v>
          </cell>
          <cell r="CR2218">
            <v>5562</v>
          </cell>
          <cell r="CS2218">
            <v>-7709</v>
          </cell>
          <cell r="CY2218" t="str">
            <v>TURLOCK</v>
          </cell>
          <cell r="CZ2218">
            <v>-2146</v>
          </cell>
          <cell r="DJ2218">
            <v>0</v>
          </cell>
          <cell r="DK2218" t="str">
            <v>2014-08</v>
          </cell>
          <cell r="DL2218">
            <v>0</v>
          </cell>
          <cell r="DM2218">
            <v>1</v>
          </cell>
          <cell r="DN2218" t="str">
            <v>C</v>
          </cell>
          <cell r="DO2218">
            <v>0</v>
          </cell>
          <cell r="DW2218">
            <v>0</v>
          </cell>
          <cell r="DX2218">
            <v>0</v>
          </cell>
          <cell r="DY2218">
            <v>0</v>
          </cell>
          <cell r="EA2218">
            <v>0</v>
          </cell>
          <cell r="EB2218">
            <v>41778</v>
          </cell>
          <cell r="EC2218" t="str">
            <v>Tracy Lynn Grattan</v>
          </cell>
          <cell r="ED2218">
            <v>41880</v>
          </cell>
          <cell r="EE2218">
            <v>41880</v>
          </cell>
          <cell r="EG2218" t="str">
            <v>GD.PHYS.MODE.3300.0D04</v>
          </cell>
          <cell r="EH2218">
            <v>-2146</v>
          </cell>
          <cell r="EI2218">
            <v>95380</v>
          </cell>
          <cell r="EJ2218" t="str">
            <v>HIDE</v>
          </cell>
          <cell r="EK2218" t="str">
            <v>Yes</v>
          </cell>
          <cell r="EM2218">
            <v>0</v>
          </cell>
          <cell r="EN2218">
            <v>0</v>
          </cell>
          <cell r="EP2218">
            <v>0</v>
          </cell>
          <cell r="EQ2218">
            <v>0</v>
          </cell>
          <cell r="ER2218" t="str">
            <v>31056252: GP COUNTRYSIDE DRIVE TURLOCK - 6 MTRS</v>
          </cell>
          <cell r="EV2218" t="str">
            <v>NO</v>
          </cell>
          <cell r="EW2218" t="str">
            <v>NO</v>
          </cell>
          <cell r="EX2218" t="str">
            <v>OK</v>
          </cell>
          <cell r="FA2218" t="str">
            <v>NO</v>
          </cell>
          <cell r="FB2218" t="str">
            <v>PASS</v>
          </cell>
          <cell r="FC2218" t="str">
            <v>OK</v>
          </cell>
          <cell r="FD2218" t="str">
            <v>Long Cycle</v>
          </cell>
          <cell r="FF2218">
            <v>0</v>
          </cell>
          <cell r="FG2218">
            <v>0</v>
          </cell>
        </row>
        <row r="2219">
          <cell r="A2219">
            <v>31056311</v>
          </cell>
          <cell r="I2219" t="str">
            <v>YES</v>
          </cell>
          <cell r="J2219" t="str">
            <v>31056311-</v>
          </cell>
          <cell r="K2219" t="str">
            <v>29I</v>
          </cell>
          <cell r="L2219">
            <v>29</v>
          </cell>
          <cell r="M2219" t="str">
            <v>SI</v>
          </cell>
          <cell r="N2219" t="str">
            <v>NO</v>
          </cell>
          <cell r="Q2219">
            <v>1</v>
          </cell>
          <cell r="S2219" t="str">
            <v>LPW3</v>
          </cell>
          <cell r="T2219" t="str">
            <v>Lee Wells</v>
          </cell>
          <cell r="U2219" t="str">
            <v>#</v>
          </cell>
          <cell r="Y2219" t="str">
            <v>SOURCE ERROR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D2219">
            <v>-2409</v>
          </cell>
          <cell r="BE2219">
            <v>-2409</v>
          </cell>
          <cell r="BI2219">
            <v>42009</v>
          </cell>
          <cell r="BJ2219">
            <v>42014</v>
          </cell>
          <cell r="BK2219" t="str">
            <v>3-PEND</v>
          </cell>
          <cell r="BL2219" t="str">
            <v>NOT READY</v>
          </cell>
          <cell r="BM2219" t="str">
            <v>Lee Wells</v>
          </cell>
          <cell r="BN2219">
            <v>1</v>
          </cell>
          <cell r="BO2219">
            <v>2015</v>
          </cell>
          <cell r="BP2219" t="str">
            <v>2015-1</v>
          </cell>
          <cell r="BQ2219">
            <v>0</v>
          </cell>
          <cell r="CC2219" t="str">
            <v>TBD</v>
          </cell>
          <cell r="CD2219" t="str">
            <v>PEND</v>
          </cell>
          <cell r="CE2219" t="str">
            <v>GEP 500 GRANITE HILL CT GRASS VALLEY</v>
          </cell>
          <cell r="CF2219" t="str">
            <v>2015-01</v>
          </cell>
          <cell r="CH2219" t="str">
            <v>NEVADA COUNTY</v>
          </cell>
          <cell r="CJ2219">
            <v>6</v>
          </cell>
          <cell r="CK2219">
            <v>0</v>
          </cell>
          <cell r="CQ2219">
            <v>-2631</v>
          </cell>
          <cell r="CS2219">
            <v>222</v>
          </cell>
          <cell r="CY2219" t="str">
            <v>GRASS VALLEY</v>
          </cell>
          <cell r="CZ2219">
            <v>-2409</v>
          </cell>
          <cell r="DJ2219">
            <v>0</v>
          </cell>
          <cell r="DK2219" t="str">
            <v>2015-01</v>
          </cell>
          <cell r="DL2219">
            <v>0</v>
          </cell>
          <cell r="DM2219">
            <v>0</v>
          </cell>
          <cell r="DN2219" t="str">
            <v>E</v>
          </cell>
          <cell r="DO2219">
            <v>1</v>
          </cell>
          <cell r="DV2219">
            <v>0</v>
          </cell>
          <cell r="DW2219">
            <v>0</v>
          </cell>
          <cell r="DX2219">
            <v>0</v>
          </cell>
          <cell r="DY2219">
            <v>0</v>
          </cell>
          <cell r="EA2219">
            <v>0</v>
          </cell>
          <cell r="EB2219">
            <v>41711</v>
          </cell>
          <cell r="EC2219" t="str">
            <v>Martin A Nepper</v>
          </cell>
          <cell r="EG2219" t="str">
            <v>GD</v>
          </cell>
          <cell r="EH2219">
            <v>-2409</v>
          </cell>
          <cell r="EI2219">
            <v>95945</v>
          </cell>
          <cell r="EJ2219" t="str">
            <v>HIDE</v>
          </cell>
          <cell r="EK2219" t="str">
            <v>Yes</v>
          </cell>
          <cell r="EM2219">
            <v>0</v>
          </cell>
          <cell r="EN2219">
            <v>0</v>
          </cell>
          <cell r="EP2219">
            <v>0</v>
          </cell>
          <cell r="EQ2219">
            <v>0</v>
          </cell>
          <cell r="ER2219" t="str">
            <v>31056311: GEP 500 GRANITE HILL CT GRASS VALLEY</v>
          </cell>
          <cell r="EV2219" t="str">
            <v>NO</v>
          </cell>
          <cell r="EW2219" t="str">
            <v>NO</v>
          </cell>
          <cell r="EX2219" t="str">
            <v>OK</v>
          </cell>
          <cell r="FA2219" t="str">
            <v>NO</v>
          </cell>
          <cell r="FB2219" t="str">
            <v>PASS</v>
          </cell>
          <cell r="FC2219" t="str">
            <v>OK</v>
          </cell>
          <cell r="FD2219" t="str">
            <v>Long Cycle</v>
          </cell>
          <cell r="FF2219">
            <v>0</v>
          </cell>
          <cell r="FG2219">
            <v>0</v>
          </cell>
        </row>
        <row r="2220">
          <cell r="A2220">
            <v>31056348</v>
          </cell>
          <cell r="I2220" t="str">
            <v>YES</v>
          </cell>
          <cell r="J2220" t="str">
            <v>31056348-</v>
          </cell>
          <cell r="K2220" t="str">
            <v>14B</v>
          </cell>
          <cell r="L2220">
            <v>14</v>
          </cell>
          <cell r="M2220" t="str">
            <v>SJ</v>
          </cell>
          <cell r="N2220" t="str">
            <v>CC</v>
          </cell>
          <cell r="Q2220">
            <v>5471</v>
          </cell>
          <cell r="S2220" t="str">
            <v>TDW5</v>
          </cell>
          <cell r="T2220" t="str">
            <v>Terri Diane Wells</v>
          </cell>
          <cell r="U2220">
            <v>41770</v>
          </cell>
          <cell r="Y2220" t="str">
            <v>SOURCE ERROR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D2220">
            <v>5994</v>
          </cell>
          <cell r="BE2220">
            <v>5994</v>
          </cell>
          <cell r="BH2220" t="str">
            <v>Engineering</v>
          </cell>
          <cell r="BI2220">
            <v>41681</v>
          </cell>
          <cell r="BJ2220">
            <v>41769</v>
          </cell>
          <cell r="BK2220" t="str">
            <v>6-CLOSEOUT</v>
          </cell>
          <cell r="BL2220" t="str">
            <v>READY</v>
          </cell>
          <cell r="BM2220" t="str">
            <v>Terri Diane Wells</v>
          </cell>
          <cell r="BN2220">
            <v>1</v>
          </cell>
          <cell r="BO2220">
            <v>2014</v>
          </cell>
          <cell r="BP2220" t="str">
            <v>2014-1</v>
          </cell>
          <cell r="BQ2220">
            <v>0</v>
          </cell>
          <cell r="BS2220">
            <v>0</v>
          </cell>
          <cell r="BZ2220">
            <v>0</v>
          </cell>
          <cell r="CC2220" t="str">
            <v>TBD</v>
          </cell>
          <cell r="CD2220" t="str">
            <v>FICL</v>
          </cell>
          <cell r="CE2220" t="str">
            <v>OC4 14-21479~1961 EMORY ST, SN JSE POST</v>
          </cell>
          <cell r="CF2220" t="str">
            <v>2014-02</v>
          </cell>
          <cell r="CH2220" t="str">
            <v>SANTA CLARA COUNTY</v>
          </cell>
          <cell r="CJ2220">
            <v>3</v>
          </cell>
          <cell r="CK2220">
            <v>0</v>
          </cell>
          <cell r="CN2220">
            <v>5183</v>
          </cell>
          <cell r="CO2220">
            <v>812</v>
          </cell>
          <cell r="CY2220" t="str">
            <v>SAN JOSE</v>
          </cell>
          <cell r="CZ2220">
            <v>5994</v>
          </cell>
          <cell r="DG2220">
            <v>0</v>
          </cell>
          <cell r="DJ2220">
            <v>0</v>
          </cell>
          <cell r="DK2220" t="str">
            <v>2014-05</v>
          </cell>
          <cell r="DL2220">
            <v>0</v>
          </cell>
          <cell r="DM2220">
            <v>1</v>
          </cell>
          <cell r="DN2220" t="str">
            <v>C</v>
          </cell>
          <cell r="DO2220">
            <v>0</v>
          </cell>
          <cell r="DV2220">
            <v>0</v>
          </cell>
          <cell r="DW2220">
            <v>0</v>
          </cell>
          <cell r="DX2220">
            <v>0</v>
          </cell>
          <cell r="DY2220">
            <v>0</v>
          </cell>
          <cell r="EB2220">
            <v>41682</v>
          </cell>
          <cell r="EC2220" t="str">
            <v>Antonio Buelna</v>
          </cell>
          <cell r="EG2220" t="str">
            <v>GD.PHYS.CINN.3412.0D07</v>
          </cell>
          <cell r="EH2220">
            <v>5994</v>
          </cell>
          <cell r="EI2220">
            <v>0</v>
          </cell>
          <cell r="EJ2220" t="str">
            <v>HIDE</v>
          </cell>
          <cell r="EK2220" t="str">
            <v>Yes</v>
          </cell>
          <cell r="EM2220">
            <v>0</v>
          </cell>
          <cell r="EN2220">
            <v>0</v>
          </cell>
          <cell r="EP2220">
            <v>0</v>
          </cell>
          <cell r="EQ2220">
            <v>0</v>
          </cell>
          <cell r="ER2220" t="str">
            <v>31056348: OC4 14-21479~1961 EMORY ST, SN JSE POST</v>
          </cell>
          <cell r="EU2220">
            <v>41681</v>
          </cell>
          <cell r="EV2220" t="str">
            <v>YES</v>
          </cell>
          <cell r="EW2220" t="str">
            <v>YES</v>
          </cell>
          <cell r="EX2220" t="str">
            <v>OVER</v>
          </cell>
          <cell r="FA2220" t="str">
            <v>NO</v>
          </cell>
          <cell r="FB2220" t="str">
            <v>OMIT</v>
          </cell>
          <cell r="FC2220" t="str">
            <v>OK</v>
          </cell>
          <cell r="FD2220" t="str">
            <v>Long Cycle</v>
          </cell>
          <cell r="FF2220">
            <v>1</v>
          </cell>
          <cell r="FG2220">
            <v>1</v>
          </cell>
        </row>
        <row r="2221">
          <cell r="A2221">
            <v>31056453</v>
          </cell>
          <cell r="I2221" t="str">
            <v>NO</v>
          </cell>
          <cell r="J2221" t="str">
            <v>31056453-60</v>
          </cell>
          <cell r="K2221" t="str">
            <v>50L</v>
          </cell>
          <cell r="L2221">
            <v>50</v>
          </cell>
          <cell r="M2221" t="str">
            <v>PN</v>
          </cell>
          <cell r="N2221" t="str">
            <v>CC</v>
          </cell>
          <cell r="O2221" t="str">
            <v>Local BAR &amp; CCR</v>
          </cell>
          <cell r="P2221" t="str">
            <v>50L Reliability: Reg Repl</v>
          </cell>
          <cell r="Q2221">
            <v>10000</v>
          </cell>
          <cell r="R2221">
            <v>1</v>
          </cell>
          <cell r="S2221" t="str">
            <v>S1KQ</v>
          </cell>
          <cell r="T2221" t="str">
            <v>Stephen Kwong</v>
          </cell>
          <cell r="U2221">
            <v>41670</v>
          </cell>
          <cell r="V2221" t="str">
            <v>Jay Hamilton Morningstar</v>
          </cell>
          <cell r="W2221" t="str">
            <v>Mike Edward Kerans</v>
          </cell>
          <cell r="X2221">
            <v>41880</v>
          </cell>
          <cell r="Y2221" t="str">
            <v>SOURCE ERROR</v>
          </cell>
          <cell r="AB2221">
            <v>2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2</v>
          </cell>
          <cell r="BD2221">
            <v>3856</v>
          </cell>
          <cell r="BE2221">
            <v>3856</v>
          </cell>
          <cell r="BF2221">
            <v>41915</v>
          </cell>
          <cell r="BG2221">
            <v>41904</v>
          </cell>
          <cell r="BH2221" t="str">
            <v>Engineering</v>
          </cell>
          <cell r="BI2221">
            <v>41904</v>
          </cell>
          <cell r="BJ2221">
            <v>41915</v>
          </cell>
          <cell r="BK2221" t="str">
            <v>6-CLOSEOUT</v>
          </cell>
          <cell r="BL2221" t="str">
            <v>READY</v>
          </cell>
          <cell r="BM2221" t="str">
            <v>Stephen Kwong</v>
          </cell>
          <cell r="BN2221">
            <v>1</v>
          </cell>
          <cell r="BO2221">
            <v>2014</v>
          </cell>
          <cell r="BP2221" t="str">
            <v>2014-3</v>
          </cell>
          <cell r="BQ2221">
            <v>0</v>
          </cell>
          <cell r="BS2221">
            <v>0</v>
          </cell>
          <cell r="BZ2221">
            <v>0</v>
          </cell>
          <cell r="CC2221" t="str">
            <v>TBD</v>
          </cell>
          <cell r="CD2221" t="str">
            <v>MPCL</v>
          </cell>
          <cell r="CE2221" t="str">
            <v>OCW MR GAS ENOL RPCP  5TH AVE &amp; EL CAMIN</v>
          </cell>
          <cell r="CF2221" t="str">
            <v>2014-09</v>
          </cell>
          <cell r="CH2221" t="str">
            <v>SAN MATEO COUNTY</v>
          </cell>
          <cell r="CI2221">
            <v>-1</v>
          </cell>
          <cell r="CJ2221">
            <v>10</v>
          </cell>
          <cell r="CK2221">
            <v>0</v>
          </cell>
          <cell r="CL2221">
            <v>0.4</v>
          </cell>
          <cell r="CO2221">
            <v>3731</v>
          </cell>
          <cell r="CQ2221">
            <v>125</v>
          </cell>
          <cell r="CY2221" t="str">
            <v>REDWOOD CITY</v>
          </cell>
          <cell r="CZ2221">
            <v>3856</v>
          </cell>
          <cell r="DG2221">
            <v>0</v>
          </cell>
          <cell r="DJ2221">
            <v>1</v>
          </cell>
          <cell r="DK2221" t="str">
            <v>2014-10</v>
          </cell>
          <cell r="DL2221">
            <v>0</v>
          </cell>
          <cell r="DM2221">
            <v>1</v>
          </cell>
          <cell r="DN2221" t="str">
            <v>C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  <cell r="DW2221">
            <v>0</v>
          </cell>
          <cell r="DX2221">
            <v>0</v>
          </cell>
          <cell r="DY2221">
            <v>0</v>
          </cell>
          <cell r="DZ2221">
            <v>1</v>
          </cell>
          <cell r="EA2221">
            <v>0</v>
          </cell>
          <cell r="EC2221" t="str">
            <v>Mike Edward Kerans</v>
          </cell>
          <cell r="ED2221">
            <v>41904</v>
          </cell>
          <cell r="EE2221">
            <v>41915</v>
          </cell>
          <cell r="EG2221" t="str">
            <v>GD.STAT.DIST.00131.STA1.RUN1</v>
          </cell>
          <cell r="EH2221">
            <v>3856</v>
          </cell>
          <cell r="EI2221">
            <v>0</v>
          </cell>
          <cell r="EJ2221" t="str">
            <v>HIDE</v>
          </cell>
          <cell r="EK2221" t="str">
            <v>No</v>
          </cell>
          <cell r="EM2221">
            <v>0</v>
          </cell>
          <cell r="EN2221">
            <v>0</v>
          </cell>
          <cell r="EP2221">
            <v>0</v>
          </cell>
          <cell r="EQ2221">
            <v>0</v>
          </cell>
          <cell r="ER2221" t="str">
            <v>31056453: OCW MR GAS ENOL RPCP  5TH AVE &amp; EL CAMIN</v>
          </cell>
          <cell r="ES2221" t="str">
            <v>Soussane Sadre</v>
          </cell>
          <cell r="EU2221">
            <v>41654</v>
          </cell>
          <cell r="EV2221" t="str">
            <v>YES</v>
          </cell>
          <cell r="EW2221" t="str">
            <v>YES</v>
          </cell>
          <cell r="EX2221" t="str">
            <v>OVER</v>
          </cell>
          <cell r="FA2221" t="str">
            <v>NO</v>
          </cell>
          <cell r="FB2221" t="str">
            <v>OMIT</v>
          </cell>
          <cell r="FC2221" t="str">
            <v>OK</v>
          </cell>
          <cell r="FD2221" t="str">
            <v>Long Cycle</v>
          </cell>
          <cell r="FE2221">
            <v>20</v>
          </cell>
          <cell r="FF2221">
            <v>1</v>
          </cell>
          <cell r="FG2221">
            <v>1</v>
          </cell>
        </row>
        <row r="2222">
          <cell r="A2222">
            <v>31056514</v>
          </cell>
          <cell r="I2222" t="str">
            <v>YES</v>
          </cell>
          <cell r="J2222" t="str">
            <v>31056514-</v>
          </cell>
          <cell r="K2222" t="str">
            <v>29D</v>
          </cell>
          <cell r="L2222">
            <v>29</v>
          </cell>
          <cell r="M2222" t="str">
            <v>SF</v>
          </cell>
          <cell r="N2222" t="str">
            <v>BA</v>
          </cell>
          <cell r="P2222" t="str">
            <v>29D New Business</v>
          </cell>
          <cell r="Q2222">
            <v>23286</v>
          </cell>
          <cell r="S2222" t="str">
            <v>P2S3</v>
          </cell>
          <cell r="T2222" t="str">
            <v>Philip Souza</v>
          </cell>
          <cell r="U2222" t="str">
            <v>#</v>
          </cell>
          <cell r="Y2222" t="str">
            <v>SOURCE ERROR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D2222">
            <v>-2442</v>
          </cell>
          <cell r="BE2222">
            <v>-2442</v>
          </cell>
          <cell r="BI2222">
            <v>41944</v>
          </cell>
          <cell r="BJ2222">
            <v>41944</v>
          </cell>
          <cell r="BK2222" t="str">
            <v>4-CONSTRUCTION READY</v>
          </cell>
          <cell r="BL2222" t="str">
            <v>READY</v>
          </cell>
          <cell r="BM2222" t="str">
            <v>Philip Souza</v>
          </cell>
          <cell r="BN2222">
            <v>1</v>
          </cell>
          <cell r="BO2222">
            <v>2014</v>
          </cell>
          <cell r="BP2222" t="str">
            <v>2014-4</v>
          </cell>
          <cell r="BQ2222">
            <v>0</v>
          </cell>
          <cell r="CC2222" t="str">
            <v>TBD</v>
          </cell>
          <cell r="CD2222" t="str">
            <v>UNSC</v>
          </cell>
          <cell r="CE2222" t="str">
            <v>GP 380 FULTON STREET SAN FRANCISCO</v>
          </cell>
          <cell r="CF2222" t="str">
            <v>2014-11</v>
          </cell>
          <cell r="CH2222" t="str">
            <v>SAN FRANCISCO  COUNTY</v>
          </cell>
          <cell r="CJ2222">
            <v>1</v>
          </cell>
          <cell r="CK2222">
            <v>0</v>
          </cell>
          <cell r="CR2222">
            <v>-2442</v>
          </cell>
          <cell r="CZ2222">
            <v>-2442</v>
          </cell>
          <cell r="DJ2222">
            <v>0</v>
          </cell>
          <cell r="DK2222" t="str">
            <v>2014-11</v>
          </cell>
          <cell r="DL2222">
            <v>0</v>
          </cell>
          <cell r="DM2222">
            <v>1</v>
          </cell>
          <cell r="DN2222" t="str">
            <v>C</v>
          </cell>
          <cell r="DO2222">
            <v>0</v>
          </cell>
          <cell r="DV2222">
            <v>0</v>
          </cell>
          <cell r="DW2222">
            <v>0</v>
          </cell>
          <cell r="DY2222">
            <v>0</v>
          </cell>
          <cell r="EA2222">
            <v>0</v>
          </cell>
          <cell r="EB2222">
            <v>41773</v>
          </cell>
          <cell r="EC2222" t="str">
            <v>Michael Kanoa Blodgett</v>
          </cell>
          <cell r="EG2222" t="str">
            <v>GD</v>
          </cell>
          <cell r="EH2222">
            <v>-2442</v>
          </cell>
          <cell r="EJ2222" t="str">
            <v>HIDE</v>
          </cell>
          <cell r="EK2222" t="str">
            <v>Yes</v>
          </cell>
          <cell r="EM2222">
            <v>0</v>
          </cell>
          <cell r="EN2222">
            <v>0</v>
          </cell>
          <cell r="EP2222">
            <v>0</v>
          </cell>
          <cell r="EQ2222">
            <v>0</v>
          </cell>
          <cell r="ER2222" t="str">
            <v>31056514: GP 380 FULTON STREET SAN FRANCISCO</v>
          </cell>
          <cell r="EV2222" t="str">
            <v>NO</v>
          </cell>
          <cell r="EW2222" t="str">
            <v>NO</v>
          </cell>
          <cell r="EX2222" t="str">
            <v>OK</v>
          </cell>
          <cell r="FA2222" t="str">
            <v>NO</v>
          </cell>
          <cell r="FB2222" t="str">
            <v>PASS</v>
          </cell>
          <cell r="FC2222" t="str">
            <v>OK</v>
          </cell>
          <cell r="FD2222" t="str">
            <v>Long Cycle</v>
          </cell>
          <cell r="FF2222">
            <v>0</v>
          </cell>
          <cell r="FG2222">
            <v>0</v>
          </cell>
        </row>
        <row r="2223">
          <cell r="A2223">
            <v>31056545</v>
          </cell>
          <cell r="I2223" t="str">
            <v>YES</v>
          </cell>
          <cell r="J2223" t="str">
            <v>31056545-</v>
          </cell>
          <cell r="K2223" t="str">
            <v>29I</v>
          </cell>
          <cell r="L2223">
            <v>29</v>
          </cell>
          <cell r="M2223" t="str">
            <v>CC</v>
          </cell>
          <cell r="N2223" t="str">
            <v>CC</v>
          </cell>
          <cell r="Q2223">
            <v>1</v>
          </cell>
          <cell r="S2223" t="str">
            <v>SME2</v>
          </cell>
          <cell r="T2223" t="str">
            <v>Spencer Erickson</v>
          </cell>
          <cell r="U2223" t="str">
            <v>#</v>
          </cell>
          <cell r="Y2223" t="str">
            <v>SOURCE ERROR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D2223">
            <v>4906</v>
          </cell>
          <cell r="BE2223">
            <v>4906</v>
          </cell>
          <cell r="BI2223">
            <v>41737</v>
          </cell>
          <cell r="BJ2223">
            <v>41744</v>
          </cell>
          <cell r="BK2223" t="str">
            <v>6-CLOSEOUT</v>
          </cell>
          <cell r="BL2223" t="str">
            <v>READY</v>
          </cell>
          <cell r="BM2223" t="str">
            <v>Spencer Mark Erickson</v>
          </cell>
          <cell r="BN2223">
            <v>1</v>
          </cell>
          <cell r="BO2223">
            <v>2014</v>
          </cell>
          <cell r="BP2223" t="str">
            <v>2014-2</v>
          </cell>
          <cell r="BQ2223">
            <v>0</v>
          </cell>
          <cell r="CC2223" t="str">
            <v>TBD</v>
          </cell>
          <cell r="CD2223" t="str">
            <v>MPCL</v>
          </cell>
          <cell r="CE2223" t="str">
            <v>GEP 890 W CLIFF DR SANTA CRUZ</v>
          </cell>
          <cell r="CF2223" t="str">
            <v>2014-04</v>
          </cell>
          <cell r="CH2223" t="str">
            <v>SANTA CRUZ COUNTY</v>
          </cell>
          <cell r="CJ2223">
            <v>3</v>
          </cell>
          <cell r="CK2223">
            <v>0</v>
          </cell>
          <cell r="CN2223">
            <v>746</v>
          </cell>
          <cell r="CO2223">
            <v>4160</v>
          </cell>
          <cell r="CY2223" t="str">
            <v>SANTA CRUZ</v>
          </cell>
          <cell r="CZ2223">
            <v>4906</v>
          </cell>
          <cell r="DJ2223">
            <v>0</v>
          </cell>
          <cell r="DK2223" t="str">
            <v>2014-04</v>
          </cell>
          <cell r="DL2223">
            <v>0</v>
          </cell>
          <cell r="DM2223">
            <v>1</v>
          </cell>
          <cell r="DN2223" t="str">
            <v>C</v>
          </cell>
          <cell r="DO2223">
            <v>0</v>
          </cell>
          <cell r="DV2223">
            <v>0</v>
          </cell>
          <cell r="DW2223">
            <v>0</v>
          </cell>
          <cell r="DX2223">
            <v>0</v>
          </cell>
          <cell r="DY2223">
            <v>0</v>
          </cell>
          <cell r="EB2223">
            <v>41725</v>
          </cell>
          <cell r="EC2223" t="str">
            <v>Mark R Edwards</v>
          </cell>
          <cell r="EG2223" t="str">
            <v>GD</v>
          </cell>
          <cell r="EH2223">
            <v>4906</v>
          </cell>
          <cell r="EI2223">
            <v>95060</v>
          </cell>
          <cell r="EJ2223" t="str">
            <v>HIDE</v>
          </cell>
          <cell r="EK2223" t="str">
            <v>Yes</v>
          </cell>
          <cell r="EM2223">
            <v>0</v>
          </cell>
          <cell r="EN2223">
            <v>0</v>
          </cell>
          <cell r="EP2223">
            <v>0</v>
          </cell>
          <cell r="EQ2223">
            <v>0</v>
          </cell>
          <cell r="ER2223" t="str">
            <v>31056545: GEP 890 W CLIFF DR SANTA CRUZ</v>
          </cell>
          <cell r="EU2223">
            <v>41712</v>
          </cell>
          <cell r="EV2223" t="str">
            <v>YES</v>
          </cell>
          <cell r="EW2223" t="str">
            <v>YES</v>
          </cell>
          <cell r="EX2223" t="str">
            <v>OVER</v>
          </cell>
          <cell r="FA2223" t="str">
            <v>NO</v>
          </cell>
          <cell r="FB2223" t="str">
            <v>OMIT</v>
          </cell>
          <cell r="FC2223" t="str">
            <v>OK</v>
          </cell>
          <cell r="FD2223" t="str">
            <v>Long Cycle</v>
          </cell>
          <cell r="FF2223">
            <v>1</v>
          </cell>
          <cell r="FG2223">
            <v>1</v>
          </cell>
        </row>
        <row r="2224">
          <cell r="A2224">
            <v>31056590</v>
          </cell>
          <cell r="I2224" t="str">
            <v>YES</v>
          </cell>
          <cell r="J2224" t="str">
            <v>31056590-</v>
          </cell>
          <cell r="K2224" t="str">
            <v>29I</v>
          </cell>
          <cell r="L2224">
            <v>29</v>
          </cell>
          <cell r="M2224" t="str">
            <v>NV</v>
          </cell>
          <cell r="N2224" t="str">
            <v>NO</v>
          </cell>
          <cell r="Q2224">
            <v>10056</v>
          </cell>
          <cell r="S2224" t="str">
            <v>LMLC</v>
          </cell>
          <cell r="T2224" t="str">
            <v>Lindsay Lewis</v>
          </cell>
          <cell r="U2224" t="str">
            <v>#</v>
          </cell>
          <cell r="Y2224" t="str">
            <v>SOURCE ERROR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D2224">
            <v>7061</v>
          </cell>
          <cell r="BE2224">
            <v>7061</v>
          </cell>
          <cell r="BI2224">
            <v>41757</v>
          </cell>
          <cell r="BJ2224">
            <v>41761</v>
          </cell>
          <cell r="BK2224" t="str">
            <v>6-CLOSEOUT</v>
          </cell>
          <cell r="BL2224" t="str">
            <v>READY</v>
          </cell>
          <cell r="BM2224" t="str">
            <v>Lindsay Lewis</v>
          </cell>
          <cell r="BN2224">
            <v>1</v>
          </cell>
          <cell r="BO2224">
            <v>2014</v>
          </cell>
          <cell r="BP2224" t="str">
            <v>2014-2</v>
          </cell>
          <cell r="BQ2224">
            <v>0</v>
          </cell>
          <cell r="CC2224" t="str">
            <v>TBD</v>
          </cell>
          <cell r="CD2224" t="str">
            <v>PREC</v>
          </cell>
          <cell r="CE2224" t="str">
            <v>OC4 GEP 533 ORANGE STREET CHICO</v>
          </cell>
          <cell r="CF2224" t="str">
            <v>2014-04</v>
          </cell>
          <cell r="CH2224" t="str">
            <v>BUTTE COUNTY</v>
          </cell>
          <cell r="CJ2224">
            <v>3</v>
          </cell>
          <cell r="CK2224">
            <v>0</v>
          </cell>
          <cell r="CP2224">
            <v>3656</v>
          </cell>
          <cell r="CQ2224">
            <v>2071</v>
          </cell>
          <cell r="CS2224">
            <v>1335</v>
          </cell>
          <cell r="CY2224" t="str">
            <v>CHICO</v>
          </cell>
          <cell r="CZ2224">
            <v>7061</v>
          </cell>
          <cell r="DJ2224">
            <v>0</v>
          </cell>
          <cell r="DK2224" t="str">
            <v>2014-05</v>
          </cell>
          <cell r="DL2224">
            <v>0</v>
          </cell>
          <cell r="DM2224">
            <v>1</v>
          </cell>
          <cell r="DN2224" t="str">
            <v>C</v>
          </cell>
          <cell r="DO2224">
            <v>0</v>
          </cell>
          <cell r="DV2224">
            <v>0</v>
          </cell>
          <cell r="DW2224">
            <v>0</v>
          </cell>
          <cell r="DX2224">
            <v>0</v>
          </cell>
          <cell r="DY2224">
            <v>0</v>
          </cell>
          <cell r="EB2224">
            <v>41721</v>
          </cell>
          <cell r="EC2224" t="str">
            <v>Loretta Ann Weber</v>
          </cell>
          <cell r="EG2224" t="str">
            <v>GD</v>
          </cell>
          <cell r="EH2224">
            <v>7061</v>
          </cell>
          <cell r="EI2224">
            <v>95926</v>
          </cell>
          <cell r="EJ2224" t="str">
            <v>HIDE</v>
          </cell>
          <cell r="EK2224" t="str">
            <v>Yes</v>
          </cell>
          <cell r="EM2224">
            <v>0</v>
          </cell>
          <cell r="EN2224">
            <v>0</v>
          </cell>
          <cell r="EP2224">
            <v>0</v>
          </cell>
          <cell r="EQ2224">
            <v>0</v>
          </cell>
          <cell r="ER2224" t="str">
            <v>31056590: OC4 GEP 533 ORANGE STREET CHICO</v>
          </cell>
          <cell r="EU2224">
            <v>41757</v>
          </cell>
          <cell r="EV2224" t="str">
            <v>YES</v>
          </cell>
          <cell r="EW2224" t="str">
            <v>YES</v>
          </cell>
          <cell r="EX2224" t="str">
            <v>OVER</v>
          </cell>
          <cell r="FA2224" t="str">
            <v>NO</v>
          </cell>
          <cell r="FB2224" t="str">
            <v>OMIT</v>
          </cell>
          <cell r="FC2224" t="str">
            <v>OK</v>
          </cell>
          <cell r="FD2224" t="str">
            <v>Long Cycle</v>
          </cell>
          <cell r="FF2224">
            <v>1</v>
          </cell>
          <cell r="FG2224">
            <v>1</v>
          </cell>
        </row>
        <row r="2225">
          <cell r="A2225">
            <v>31056595</v>
          </cell>
          <cell r="I2225" t="str">
            <v>YES</v>
          </cell>
          <cell r="J2225" t="str">
            <v>31056595-60</v>
          </cell>
          <cell r="K2225" t="str">
            <v>29I</v>
          </cell>
          <cell r="L2225">
            <v>29</v>
          </cell>
          <cell r="M2225" t="str">
            <v>NV</v>
          </cell>
          <cell r="N2225" t="str">
            <v>NO</v>
          </cell>
          <cell r="Q2225">
            <v>96357</v>
          </cell>
          <cell r="R2225">
            <v>100690</v>
          </cell>
          <cell r="S2225" t="str">
            <v>LMLC</v>
          </cell>
          <cell r="T2225" t="str">
            <v>Lindsay Lewis</v>
          </cell>
          <cell r="U2225">
            <v>41774</v>
          </cell>
          <cell r="V2225" t="str">
            <v>Joe A Gonzalez</v>
          </cell>
          <cell r="W2225" t="str">
            <v>Bradley Barton Rice</v>
          </cell>
          <cell r="X2225">
            <v>41774</v>
          </cell>
          <cell r="Y2225" t="str">
            <v>SOURCE ERROR</v>
          </cell>
          <cell r="AB2225">
            <v>37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4</v>
          </cell>
          <cell r="BD2225">
            <v>-2465</v>
          </cell>
          <cell r="BE2225">
            <v>-2465</v>
          </cell>
          <cell r="BF2225">
            <v>41964</v>
          </cell>
          <cell r="BG2225">
            <v>41918</v>
          </cell>
          <cell r="BI2225">
            <v>41918</v>
          </cell>
          <cell r="BJ2225">
            <v>41964</v>
          </cell>
          <cell r="BK2225" t="str">
            <v>4-CONSTRUCTION READY</v>
          </cell>
          <cell r="BL2225" t="str">
            <v>READY</v>
          </cell>
          <cell r="BM2225" t="str">
            <v>Lindsay Lewis</v>
          </cell>
          <cell r="BN2225">
            <v>1</v>
          </cell>
          <cell r="BO2225">
            <v>2014</v>
          </cell>
          <cell r="BP2225" t="str">
            <v>2014-4</v>
          </cell>
          <cell r="BQ2225">
            <v>0</v>
          </cell>
          <cell r="CC2225" t="str">
            <v>TBD</v>
          </cell>
          <cell r="CD2225" t="str">
            <v>UNSC</v>
          </cell>
          <cell r="CE2225" t="str">
            <v>GES 121 PENZANCE AVE CH EATON VILLAGE II</v>
          </cell>
          <cell r="CF2225" t="str">
            <v>2014-10</v>
          </cell>
          <cell r="CH2225" t="str">
            <v>BUTTE COUNTY</v>
          </cell>
          <cell r="CJ2225">
            <v>1</v>
          </cell>
          <cell r="CK2225">
            <v>0</v>
          </cell>
          <cell r="CL2225">
            <v>1.5</v>
          </cell>
          <cell r="CR2225">
            <v>-3710</v>
          </cell>
          <cell r="CS2225">
            <v>1245</v>
          </cell>
          <cell r="CY2225" t="str">
            <v>CHICO</v>
          </cell>
          <cell r="CZ2225">
            <v>-2465</v>
          </cell>
          <cell r="DJ2225">
            <v>0</v>
          </cell>
          <cell r="DK2225" t="str">
            <v>2014-11</v>
          </cell>
          <cell r="DL2225">
            <v>0</v>
          </cell>
          <cell r="DM2225">
            <v>1</v>
          </cell>
          <cell r="DN2225" t="str">
            <v>C</v>
          </cell>
          <cell r="DO2225">
            <v>0</v>
          </cell>
          <cell r="DV2225">
            <v>0</v>
          </cell>
          <cell r="DW2225">
            <v>0</v>
          </cell>
          <cell r="DY2225">
            <v>0</v>
          </cell>
          <cell r="EA2225">
            <v>0</v>
          </cell>
          <cell r="EB2225">
            <v>41797</v>
          </cell>
          <cell r="EC2225" t="str">
            <v>Loretta Ann Weber</v>
          </cell>
          <cell r="ED2225">
            <v>41918</v>
          </cell>
          <cell r="EE2225">
            <v>41918</v>
          </cell>
          <cell r="EG2225" t="str">
            <v>GD</v>
          </cell>
          <cell r="EH2225">
            <v>-2465</v>
          </cell>
          <cell r="EI2225">
            <v>95973</v>
          </cell>
          <cell r="EJ2225" t="str">
            <v>HIDE</v>
          </cell>
          <cell r="EK2225" t="str">
            <v>Yes</v>
          </cell>
          <cell r="EM2225">
            <v>0</v>
          </cell>
          <cell r="EN2225">
            <v>0</v>
          </cell>
          <cell r="EP2225">
            <v>0</v>
          </cell>
          <cell r="EQ2225">
            <v>0</v>
          </cell>
          <cell r="ER2225" t="str">
            <v>31056595: GES 121 PENZANCE AVE CH EATON VILLAGE II</v>
          </cell>
          <cell r="EV2225" t="str">
            <v>NO</v>
          </cell>
          <cell r="EW2225" t="str">
            <v>NO</v>
          </cell>
          <cell r="EX2225" t="str">
            <v>OK</v>
          </cell>
          <cell r="FA2225" t="str">
            <v>NO</v>
          </cell>
          <cell r="FB2225" t="str">
            <v>PASS</v>
          </cell>
          <cell r="FC2225" t="str">
            <v>OK</v>
          </cell>
          <cell r="FD2225" t="str">
            <v>Long Cycle</v>
          </cell>
          <cell r="FF2225">
            <v>0</v>
          </cell>
          <cell r="FG2225">
            <v>0</v>
          </cell>
        </row>
        <row r="2226">
          <cell r="A2226">
            <v>31056600</v>
          </cell>
          <cell r="I2226" t="str">
            <v>NO</v>
          </cell>
          <cell r="J2226" t="str">
            <v>31056600-60</v>
          </cell>
          <cell r="K2226" t="str">
            <v>50L</v>
          </cell>
          <cell r="L2226">
            <v>50</v>
          </cell>
          <cell r="M2226" t="str">
            <v>CC</v>
          </cell>
          <cell r="N2226" t="str">
            <v>CC</v>
          </cell>
          <cell r="O2226" t="str">
            <v>Local BAR &amp; CCR</v>
          </cell>
          <cell r="P2226" t="str">
            <v>50L Reliability: Reg Repl</v>
          </cell>
          <cell r="Q2226">
            <v>29962</v>
          </cell>
          <cell r="R2226">
            <v>1</v>
          </cell>
          <cell r="S2226" t="str">
            <v>ERK4</v>
          </cell>
          <cell r="T2226" t="str">
            <v>Eric Kropp</v>
          </cell>
          <cell r="U2226">
            <v>42004</v>
          </cell>
          <cell r="V2226" t="str">
            <v>Carl David Stroub</v>
          </cell>
          <cell r="W2226" t="str">
            <v>Antonio Buelna</v>
          </cell>
          <cell r="X2226">
            <v>41981</v>
          </cell>
          <cell r="Y2226" t="str">
            <v>SOURCE ERROR</v>
          </cell>
          <cell r="AB2226">
            <v>194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19</v>
          </cell>
          <cell r="BD2226">
            <v>77784</v>
          </cell>
          <cell r="BE2226">
            <v>77784</v>
          </cell>
          <cell r="BF2226">
            <v>42004</v>
          </cell>
          <cell r="BG2226">
            <v>41638</v>
          </cell>
          <cell r="BI2226">
            <v>41638</v>
          </cell>
          <cell r="BJ2226">
            <v>42004</v>
          </cell>
          <cell r="BK2226" t="str">
            <v>6-CLOSEOUT</v>
          </cell>
          <cell r="BL2226" t="str">
            <v>READY</v>
          </cell>
          <cell r="BN2226">
            <v>1</v>
          </cell>
          <cell r="BO2226">
            <v>2013</v>
          </cell>
          <cell r="BP2226" t="str">
            <v>2013-4</v>
          </cell>
          <cell r="BQ2226">
            <v>0</v>
          </cell>
          <cell r="BS2226">
            <v>0</v>
          </cell>
          <cell r="BZ2226">
            <v>0</v>
          </cell>
          <cell r="CC2226" t="str">
            <v>TBD</v>
          </cell>
          <cell r="CD2226" t="str">
            <v>MPCL</v>
          </cell>
          <cell r="CE2226" t="str">
            <v>REPAIR / FIGUEROA &amp; FRANKILN @ M-17</v>
          </cell>
          <cell r="CF2226" t="str">
            <v>2013-12</v>
          </cell>
          <cell r="CH2226" t="str">
            <v>MONTEREY COUNTY</v>
          </cell>
          <cell r="CI2226">
            <v>-1</v>
          </cell>
          <cell r="CJ2226">
            <v>10</v>
          </cell>
          <cell r="CK2226">
            <v>0</v>
          </cell>
          <cell r="CL2226">
            <v>12.2</v>
          </cell>
          <cell r="CN2226">
            <v>77784</v>
          </cell>
          <cell r="CY2226" t="str">
            <v>MONTEREY</v>
          </cell>
          <cell r="CZ2226">
            <v>77784</v>
          </cell>
          <cell r="DG2226">
            <v>0</v>
          </cell>
          <cell r="DJ2226">
            <v>1</v>
          </cell>
          <cell r="DK2226" t="str">
            <v>2014-12</v>
          </cell>
          <cell r="DL2226">
            <v>2.7000000000000001E-3</v>
          </cell>
          <cell r="DM2226">
            <v>0.99729999999999996</v>
          </cell>
          <cell r="DN2226" t="str">
            <v>B</v>
          </cell>
          <cell r="DO2226">
            <v>0</v>
          </cell>
          <cell r="DP2226">
            <v>1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  <cell r="DW2226">
            <v>0</v>
          </cell>
          <cell r="DX2226">
            <v>0</v>
          </cell>
          <cell r="DY2226">
            <v>0</v>
          </cell>
          <cell r="DZ2226">
            <v>0</v>
          </cell>
          <cell r="EA2226">
            <v>0</v>
          </cell>
          <cell r="EC2226" t="str">
            <v>Jason Max Klemm</v>
          </cell>
          <cell r="ED2226">
            <v>41638</v>
          </cell>
          <cell r="EE2226">
            <v>42004</v>
          </cell>
          <cell r="EG2226" t="str">
            <v>GD.STAT.DIST.00385</v>
          </cell>
          <cell r="EH2226">
            <v>77784</v>
          </cell>
          <cell r="EI2226">
            <v>0</v>
          </cell>
          <cell r="EJ2226" t="str">
            <v>HIDE</v>
          </cell>
          <cell r="EK2226" t="str">
            <v>No</v>
          </cell>
          <cell r="EM2226">
            <v>0</v>
          </cell>
          <cell r="EN2226">
            <v>0</v>
          </cell>
          <cell r="EP2226">
            <v>0</v>
          </cell>
          <cell r="EQ2226">
            <v>0</v>
          </cell>
          <cell r="ER2226" t="str">
            <v>31056600: REPAIR / FIGUEROA &amp; FRANKILN @ M-17</v>
          </cell>
          <cell r="ES2226" t="str">
            <v>Soussane Sadre</v>
          </cell>
          <cell r="EU2226">
            <v>41696</v>
          </cell>
          <cell r="EV2226" t="str">
            <v>YES</v>
          </cell>
          <cell r="EW2226" t="str">
            <v>YES</v>
          </cell>
          <cell r="EX2226" t="str">
            <v>OVER</v>
          </cell>
          <cell r="FA2226" t="str">
            <v>NO</v>
          </cell>
          <cell r="FB2226" t="str">
            <v>OMIT</v>
          </cell>
          <cell r="FC2226" t="str">
            <v>OK</v>
          </cell>
          <cell r="FD2226" t="str">
            <v>Long Cycle</v>
          </cell>
          <cell r="FE2226">
            <v>194</v>
          </cell>
          <cell r="FF2226">
            <v>1</v>
          </cell>
          <cell r="FG2226">
            <v>1</v>
          </cell>
        </row>
        <row r="2227">
          <cell r="A2227">
            <v>31056629</v>
          </cell>
          <cell r="I2227" t="str">
            <v>YES</v>
          </cell>
          <cell r="J2227" t="str">
            <v>31056629-100</v>
          </cell>
          <cell r="K2227" t="str">
            <v>29D</v>
          </cell>
          <cell r="L2227">
            <v>29</v>
          </cell>
          <cell r="M2227" t="str">
            <v>SO</v>
          </cell>
          <cell r="N2227" t="str">
            <v>NO</v>
          </cell>
          <cell r="P2227" t="str">
            <v>29D New Business</v>
          </cell>
          <cell r="Q2227">
            <v>16402</v>
          </cell>
          <cell r="R2227">
            <v>16834</v>
          </cell>
          <cell r="S2227" t="str">
            <v>MGMI</v>
          </cell>
          <cell r="T2227" t="str">
            <v>Michael Miller</v>
          </cell>
          <cell r="U2227">
            <v>41760</v>
          </cell>
          <cell r="V2227" t="str">
            <v>Peter Faeustle</v>
          </cell>
          <cell r="W2227" t="str">
            <v>Connie Mendoza</v>
          </cell>
          <cell r="X2227">
            <v>41880</v>
          </cell>
          <cell r="Y2227" t="str">
            <v>SOURCE ERROR</v>
          </cell>
          <cell r="AB2227">
            <v>44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4</v>
          </cell>
          <cell r="BD2227">
            <v>-4020</v>
          </cell>
          <cell r="BE2227">
            <v>-4020</v>
          </cell>
          <cell r="BF2227">
            <v>41943</v>
          </cell>
          <cell r="BG2227">
            <v>41851</v>
          </cell>
          <cell r="BI2227">
            <v>41851</v>
          </cell>
          <cell r="BJ2227">
            <v>41943</v>
          </cell>
          <cell r="BK2227" t="str">
            <v>5-CONSTRUCTION</v>
          </cell>
          <cell r="BL2227" t="str">
            <v>READY</v>
          </cell>
          <cell r="BM2227" t="str">
            <v>Michael Gray Miller</v>
          </cell>
          <cell r="BN2227">
            <v>1</v>
          </cell>
          <cell r="BO2227">
            <v>2014</v>
          </cell>
          <cell r="BP2227" t="str">
            <v>2014-3</v>
          </cell>
          <cell r="BQ2227">
            <v>0</v>
          </cell>
          <cell r="CC2227" t="str">
            <v>TBD</v>
          </cell>
          <cell r="CD2227" t="str">
            <v>CONS</v>
          </cell>
          <cell r="CE2227" t="str">
            <v>    402 AVIATION BLVD, SANTA ROSA</v>
          </cell>
          <cell r="CF2227" t="str">
            <v>2014-07</v>
          </cell>
          <cell r="CH2227" t="str">
            <v>SONOMA COUNTY</v>
          </cell>
          <cell r="CJ2227">
            <v>1</v>
          </cell>
          <cell r="CK2227">
            <v>0</v>
          </cell>
          <cell r="CL2227">
            <v>3.1</v>
          </cell>
          <cell r="CP2227">
            <v>-8633</v>
          </cell>
          <cell r="CQ2227">
            <v>533</v>
          </cell>
          <cell r="CS2227">
            <v>4080</v>
          </cell>
          <cell r="CY2227" t="str">
            <v>SANTA ROSA</v>
          </cell>
          <cell r="CZ2227">
            <v>-4020</v>
          </cell>
          <cell r="DJ2227">
            <v>0</v>
          </cell>
          <cell r="DK2227" t="str">
            <v>2014-10</v>
          </cell>
          <cell r="DL2227">
            <v>0</v>
          </cell>
          <cell r="DM2227">
            <v>1</v>
          </cell>
          <cell r="DN2227" t="str">
            <v>C</v>
          </cell>
          <cell r="DO2227">
            <v>0</v>
          </cell>
          <cell r="DV2227">
            <v>0</v>
          </cell>
          <cell r="DX2227">
            <v>0</v>
          </cell>
          <cell r="DY2227">
            <v>0</v>
          </cell>
          <cell r="EA2227">
            <v>0</v>
          </cell>
          <cell r="EB2227">
            <v>41737</v>
          </cell>
          <cell r="EC2227" t="str">
            <v>Connie Mendoza</v>
          </cell>
          <cell r="ED2227">
            <v>41852</v>
          </cell>
          <cell r="EE2227">
            <v>41852</v>
          </cell>
          <cell r="EG2227" t="str">
            <v>GD</v>
          </cell>
          <cell r="EH2227">
            <v>-4020</v>
          </cell>
          <cell r="EI2227">
            <v>95403</v>
          </cell>
          <cell r="EJ2227" t="str">
            <v>HIDE</v>
          </cell>
          <cell r="EK2227" t="str">
            <v>Yes</v>
          </cell>
          <cell r="EM2227">
            <v>0</v>
          </cell>
          <cell r="EN2227">
            <v>0</v>
          </cell>
          <cell r="EP2227">
            <v>0</v>
          </cell>
          <cell r="EQ2227">
            <v>0</v>
          </cell>
          <cell r="ER2227" t="str">
            <v>31056629:     402 AVIATION BLVD, SANTA ROSA</v>
          </cell>
          <cell r="EV2227" t="str">
            <v>NO</v>
          </cell>
          <cell r="EW2227" t="str">
            <v>NO</v>
          </cell>
          <cell r="EX2227" t="str">
            <v>OK</v>
          </cell>
          <cell r="FA2227" t="str">
            <v>NO</v>
          </cell>
          <cell r="FB2227" t="str">
            <v>OMIT</v>
          </cell>
          <cell r="FC2227" t="str">
            <v>OK</v>
          </cell>
          <cell r="FD2227" t="str">
            <v>Long Cycle</v>
          </cell>
          <cell r="FF2227">
            <v>0</v>
          </cell>
          <cell r="FG2227">
            <v>0</v>
          </cell>
        </row>
        <row r="2228">
          <cell r="A2228">
            <v>31056776</v>
          </cell>
          <cell r="I2228" t="str">
            <v>YES</v>
          </cell>
          <cell r="J2228" t="str">
            <v>31056776-</v>
          </cell>
          <cell r="K2228" t="str">
            <v>29D</v>
          </cell>
          <cell r="L2228">
            <v>29</v>
          </cell>
          <cell r="M2228" t="str">
            <v>DA</v>
          </cell>
          <cell r="N2228" t="str">
            <v>CC</v>
          </cell>
          <cell r="P2228" t="str">
            <v>29D New Business</v>
          </cell>
          <cell r="Q2228">
            <v>13014</v>
          </cell>
          <cell r="S2228" t="str">
            <v>SJQ2</v>
          </cell>
          <cell r="T2228" t="str">
            <v>Sarah Quezada</v>
          </cell>
          <cell r="U2228" t="str">
            <v>#</v>
          </cell>
          <cell r="Y2228" t="str">
            <v>SOURCE ERROR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D2228">
            <v>3242</v>
          </cell>
          <cell r="BE2228">
            <v>3242</v>
          </cell>
          <cell r="BI2228">
            <v>41813</v>
          </cell>
          <cell r="BJ2228">
            <v>41852</v>
          </cell>
          <cell r="BK2228" t="str">
            <v>6-CLOSEOUT</v>
          </cell>
          <cell r="BL2228" t="str">
            <v>READY</v>
          </cell>
          <cell r="BM2228" t="str">
            <v>Sarah Quezada</v>
          </cell>
          <cell r="BN2228">
            <v>1</v>
          </cell>
          <cell r="BO2228">
            <v>2014</v>
          </cell>
          <cell r="BP2228" t="str">
            <v>2014-2</v>
          </cell>
          <cell r="BQ2228">
            <v>0</v>
          </cell>
          <cell r="CC2228" t="str">
            <v>TBD</v>
          </cell>
          <cell r="CD2228" t="str">
            <v>MPCL</v>
          </cell>
          <cell r="CE2228" t="str">
            <v>+OCG GEP 14651 BIG BASIN WAY SARATOGA</v>
          </cell>
          <cell r="CF2228" t="str">
            <v>2014-06</v>
          </cell>
          <cell r="CH2228" t="str">
            <v>SANTA CLARA COUNTY</v>
          </cell>
          <cell r="CJ2228">
            <v>3</v>
          </cell>
          <cell r="CK2228">
            <v>0</v>
          </cell>
          <cell r="CP2228">
            <v>143</v>
          </cell>
          <cell r="CR2228">
            <v>244</v>
          </cell>
          <cell r="CS2228">
            <v>2855</v>
          </cell>
          <cell r="CY2228" t="str">
            <v>SARATOGA</v>
          </cell>
          <cell r="CZ2228">
            <v>3242</v>
          </cell>
          <cell r="DJ2228">
            <v>0</v>
          </cell>
          <cell r="DK2228" t="str">
            <v>2014-08</v>
          </cell>
          <cell r="DL2228">
            <v>0</v>
          </cell>
          <cell r="DM2228">
            <v>1</v>
          </cell>
          <cell r="DN2228" t="str">
            <v>C</v>
          </cell>
          <cell r="DO2228">
            <v>0</v>
          </cell>
          <cell r="DV2228">
            <v>0</v>
          </cell>
          <cell r="DW2228">
            <v>0</v>
          </cell>
          <cell r="DX2228">
            <v>0</v>
          </cell>
          <cell r="DY2228">
            <v>0</v>
          </cell>
          <cell r="EB2228">
            <v>41785</v>
          </cell>
          <cell r="EC2228" t="str">
            <v>Erin Straub</v>
          </cell>
          <cell r="EG2228" t="str">
            <v>GD</v>
          </cell>
          <cell r="EH2228">
            <v>3242</v>
          </cell>
          <cell r="EI2228">
            <v>95070</v>
          </cell>
          <cell r="EJ2228" t="str">
            <v>HIDE</v>
          </cell>
          <cell r="EK2228" t="str">
            <v>Yes</v>
          </cell>
          <cell r="EM2228">
            <v>0</v>
          </cell>
          <cell r="EN2228">
            <v>0</v>
          </cell>
          <cell r="EP2228">
            <v>0</v>
          </cell>
          <cell r="EQ2228">
            <v>0</v>
          </cell>
          <cell r="ER2228" t="str">
            <v>31056776: +OCG GEP 14651 BIG BASIN WAY SARATOGA</v>
          </cell>
          <cell r="EU2228">
            <v>41814</v>
          </cell>
          <cell r="EV2228" t="str">
            <v>YES</v>
          </cell>
          <cell r="EW2228" t="str">
            <v>YES</v>
          </cell>
          <cell r="EX2228" t="str">
            <v>OVER</v>
          </cell>
          <cell r="FA2228" t="str">
            <v>NO</v>
          </cell>
          <cell r="FB2228" t="str">
            <v>OMIT</v>
          </cell>
          <cell r="FC2228" t="str">
            <v>OK</v>
          </cell>
          <cell r="FD2228" t="str">
            <v>Long Cycle</v>
          </cell>
          <cell r="FF2228">
            <v>1</v>
          </cell>
          <cell r="FG2228">
            <v>1</v>
          </cell>
        </row>
        <row r="2229">
          <cell r="A2229">
            <v>31056803</v>
          </cell>
          <cell r="I2229" t="str">
            <v>YES</v>
          </cell>
          <cell r="J2229" t="str">
            <v>31056803-</v>
          </cell>
          <cell r="K2229" t="str">
            <v>29D</v>
          </cell>
          <cell r="L2229">
            <v>29</v>
          </cell>
          <cell r="M2229" t="str">
            <v>HB</v>
          </cell>
          <cell r="N2229" t="str">
            <v>NO</v>
          </cell>
          <cell r="P2229" t="str">
            <v>29D New Business</v>
          </cell>
          <cell r="Q2229">
            <v>4064</v>
          </cell>
          <cell r="S2229" t="str">
            <v>AWM9</v>
          </cell>
          <cell r="T2229" t="str">
            <v>Alex Mossman</v>
          </cell>
          <cell r="U2229" t="str">
            <v>#</v>
          </cell>
          <cell r="Y2229" t="str">
            <v>SOURCE ERROR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D2229">
            <v>-559</v>
          </cell>
          <cell r="BE2229">
            <v>-559</v>
          </cell>
          <cell r="BI2229">
            <v>41862</v>
          </cell>
          <cell r="BJ2229">
            <v>41873</v>
          </cell>
          <cell r="BK2229" t="str">
            <v>5-CONSTRUCTION</v>
          </cell>
          <cell r="BL2229" t="str">
            <v>READY</v>
          </cell>
          <cell r="BM2229" t="str">
            <v>Alex Mossman</v>
          </cell>
          <cell r="BN2229">
            <v>1</v>
          </cell>
          <cell r="BO2229">
            <v>2014</v>
          </cell>
          <cell r="BP2229" t="str">
            <v>2014-3</v>
          </cell>
          <cell r="BQ2229">
            <v>0</v>
          </cell>
          <cell r="CC2229" t="str">
            <v>TBD</v>
          </cell>
          <cell r="CD2229" t="str">
            <v>CONS</v>
          </cell>
          <cell r="CE2229" t="str">
            <v>GEP 3140&amp;3150 BOEING AVE MCKINLEYVILLE</v>
          </cell>
          <cell r="CF2229" t="str">
            <v>2014-08</v>
          </cell>
          <cell r="CH2229" t="str">
            <v>HUMBOLDT  COUNTY</v>
          </cell>
          <cell r="CJ2229">
            <v>3</v>
          </cell>
          <cell r="CK2229">
            <v>0</v>
          </cell>
          <cell r="CO2229">
            <v>33</v>
          </cell>
          <cell r="CR2229">
            <v>-966</v>
          </cell>
          <cell r="CS2229">
            <v>374</v>
          </cell>
          <cell r="CY2229" t="str">
            <v>MCKINLEYVILLE</v>
          </cell>
          <cell r="CZ2229">
            <v>-559</v>
          </cell>
          <cell r="DJ2229">
            <v>0</v>
          </cell>
          <cell r="DK2229" t="str">
            <v>2014-08</v>
          </cell>
          <cell r="DL2229">
            <v>0</v>
          </cell>
          <cell r="DM2229">
            <v>1</v>
          </cell>
          <cell r="DN2229" t="str">
            <v>C</v>
          </cell>
          <cell r="DO2229">
            <v>0</v>
          </cell>
          <cell r="DV2229">
            <v>0</v>
          </cell>
          <cell r="DW2229">
            <v>0</v>
          </cell>
          <cell r="DX2229">
            <v>0</v>
          </cell>
          <cell r="DY2229">
            <v>0</v>
          </cell>
          <cell r="EB2229">
            <v>41719</v>
          </cell>
          <cell r="EC2229" t="str">
            <v>Andrea Kay Price</v>
          </cell>
          <cell r="EG2229" t="str">
            <v>GD</v>
          </cell>
          <cell r="EH2229">
            <v>-559</v>
          </cell>
          <cell r="EI2229">
            <v>95519</v>
          </cell>
          <cell r="EJ2229" t="str">
            <v>HIDE</v>
          </cell>
          <cell r="EK2229" t="str">
            <v>Yes</v>
          </cell>
          <cell r="EM2229">
            <v>0</v>
          </cell>
          <cell r="EN2229">
            <v>0</v>
          </cell>
          <cell r="EP2229">
            <v>0</v>
          </cell>
          <cell r="EQ2229">
            <v>0</v>
          </cell>
          <cell r="ER2229" t="str">
            <v>31056803: GEP 3140&amp;3150 BOEING AVE MCKINLEYVILLE</v>
          </cell>
          <cell r="EV2229" t="str">
            <v>NO</v>
          </cell>
          <cell r="EW2229" t="str">
            <v>NO</v>
          </cell>
          <cell r="EX2229" t="str">
            <v>OK</v>
          </cell>
          <cell r="FA2229" t="str">
            <v>NO</v>
          </cell>
          <cell r="FB2229" t="str">
            <v>OMIT</v>
          </cell>
          <cell r="FC2229" t="str">
            <v>OK</v>
          </cell>
          <cell r="FD2229" t="str">
            <v>Long Cycle</v>
          </cell>
          <cell r="FF2229">
            <v>0</v>
          </cell>
          <cell r="FG2229">
            <v>0</v>
          </cell>
        </row>
        <row r="2230">
          <cell r="A2230">
            <v>31056862</v>
          </cell>
          <cell r="I2230" t="str">
            <v>YES</v>
          </cell>
          <cell r="J2230" t="str">
            <v>31056862-</v>
          </cell>
          <cell r="K2230" t="str">
            <v>29D</v>
          </cell>
          <cell r="L2230">
            <v>29</v>
          </cell>
          <cell r="M2230" t="str">
            <v>MI</v>
          </cell>
          <cell r="N2230" t="str">
            <v>CC</v>
          </cell>
          <cell r="P2230" t="str">
            <v>29D New Business</v>
          </cell>
          <cell r="Q2230">
            <v>8853</v>
          </cell>
          <cell r="S2230" t="str">
            <v>TMM8</v>
          </cell>
          <cell r="T2230" t="str">
            <v>Theresa Mullings</v>
          </cell>
          <cell r="U2230" t="str">
            <v>#</v>
          </cell>
          <cell r="Y2230" t="str">
            <v>SOURCE ERROR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D2230">
            <v>4536</v>
          </cell>
          <cell r="BE2230">
            <v>4536</v>
          </cell>
          <cell r="BI2230">
            <v>41792</v>
          </cell>
          <cell r="BJ2230">
            <v>41803</v>
          </cell>
          <cell r="BK2230" t="str">
            <v>6-CLOSEOUT</v>
          </cell>
          <cell r="BL2230" t="str">
            <v>READY</v>
          </cell>
          <cell r="BM2230" t="str">
            <v>Lori Jo Rusca</v>
          </cell>
          <cell r="BN2230">
            <v>1</v>
          </cell>
          <cell r="BO2230">
            <v>2014</v>
          </cell>
          <cell r="BP2230" t="str">
            <v>2014-2</v>
          </cell>
          <cell r="BQ2230">
            <v>0</v>
          </cell>
          <cell r="CC2230" t="str">
            <v>TBD</v>
          </cell>
          <cell r="CD2230" t="str">
            <v>MPCL</v>
          </cell>
          <cell r="CE2230" t="str">
            <v>OCG GP 6175 DUBLIN BLVD DUBLIN</v>
          </cell>
          <cell r="CF2230" t="str">
            <v>2014-06</v>
          </cell>
          <cell r="CH2230" t="str">
            <v>ALAMEDA COUNTY</v>
          </cell>
          <cell r="CJ2230">
            <v>3</v>
          </cell>
          <cell r="CK2230">
            <v>0</v>
          </cell>
          <cell r="CO2230">
            <v>-3536</v>
          </cell>
          <cell r="CP2230">
            <v>701</v>
          </cell>
          <cell r="CQ2230">
            <v>2307</v>
          </cell>
          <cell r="CR2230">
            <v>5065</v>
          </cell>
          <cell r="CY2230" t="str">
            <v>DUBLIN</v>
          </cell>
          <cell r="CZ2230">
            <v>4536</v>
          </cell>
          <cell r="DJ2230">
            <v>0</v>
          </cell>
          <cell r="DK2230" t="str">
            <v>2014-06</v>
          </cell>
          <cell r="DL2230">
            <v>0</v>
          </cell>
          <cell r="DM2230">
            <v>1</v>
          </cell>
          <cell r="DN2230" t="str">
            <v>C</v>
          </cell>
          <cell r="DO2230">
            <v>0</v>
          </cell>
          <cell r="DV2230">
            <v>0</v>
          </cell>
          <cell r="DW2230">
            <v>0</v>
          </cell>
          <cell r="DX2230">
            <v>0</v>
          </cell>
          <cell r="DY2230">
            <v>0</v>
          </cell>
          <cell r="EB2230">
            <v>41685</v>
          </cell>
          <cell r="EC2230" t="str">
            <v>Michele C Scatena</v>
          </cell>
          <cell r="EG2230" t="str">
            <v>GD</v>
          </cell>
          <cell r="EH2230">
            <v>4536</v>
          </cell>
          <cell r="EI2230">
            <v>94568</v>
          </cell>
          <cell r="EJ2230" t="str">
            <v>HIDE</v>
          </cell>
          <cell r="EK2230" t="str">
            <v>Yes</v>
          </cell>
          <cell r="EM2230">
            <v>0</v>
          </cell>
          <cell r="EN2230">
            <v>0</v>
          </cell>
          <cell r="EP2230">
            <v>0</v>
          </cell>
          <cell r="EQ2230">
            <v>0</v>
          </cell>
          <cell r="ER2230" t="str">
            <v>31056862: OCG GP 6175 DUBLIN BLVD DUBLIN</v>
          </cell>
          <cell r="EU2230">
            <v>41801</v>
          </cell>
          <cell r="EV2230" t="str">
            <v>YES</v>
          </cell>
          <cell r="EW2230" t="str">
            <v>YES</v>
          </cell>
          <cell r="EX2230" t="str">
            <v>OVER</v>
          </cell>
          <cell r="FA2230" t="str">
            <v>NO</v>
          </cell>
          <cell r="FB2230" t="str">
            <v>OMIT</v>
          </cell>
          <cell r="FC2230" t="str">
            <v>OK</v>
          </cell>
          <cell r="FD2230" t="str">
            <v>Long Cycle</v>
          </cell>
          <cell r="FF2230">
            <v>1</v>
          </cell>
          <cell r="FG2230">
            <v>1</v>
          </cell>
        </row>
        <row r="2231">
          <cell r="A2231">
            <v>31056936</v>
          </cell>
          <cell r="I2231" t="str">
            <v>YES</v>
          </cell>
          <cell r="J2231" t="str">
            <v>31056936-60</v>
          </cell>
          <cell r="K2231" t="str">
            <v>29D</v>
          </cell>
          <cell r="L2231">
            <v>29</v>
          </cell>
          <cell r="M2231" t="str">
            <v>PN</v>
          </cell>
          <cell r="N2231" t="str">
            <v>CC</v>
          </cell>
          <cell r="P2231" t="str">
            <v>29D New Business</v>
          </cell>
          <cell r="Q2231">
            <v>11368</v>
          </cell>
          <cell r="R2231">
            <v>16348</v>
          </cell>
          <cell r="S2231" t="str">
            <v>PJBK</v>
          </cell>
          <cell r="T2231" t="str">
            <v>Paul Bueb</v>
          </cell>
          <cell r="U2231">
            <v>41439</v>
          </cell>
          <cell r="V2231" t="str">
            <v>Jonathan Fontes</v>
          </cell>
          <cell r="W2231" t="str">
            <v>Erin Straub</v>
          </cell>
          <cell r="X2231">
            <v>41754</v>
          </cell>
          <cell r="Y2231" t="str">
            <v>SOURCE ERROR</v>
          </cell>
          <cell r="AB2231">
            <v>2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859</v>
          </cell>
          <cell r="BE2231">
            <v>859</v>
          </cell>
          <cell r="BF2231">
            <v>41913</v>
          </cell>
          <cell r="BG2231">
            <v>41908</v>
          </cell>
          <cell r="BI2231">
            <v>41908</v>
          </cell>
          <cell r="BJ2231">
            <v>41913</v>
          </cell>
          <cell r="BK2231" t="str">
            <v>6-CLOSEOUT</v>
          </cell>
          <cell r="BL2231" t="str">
            <v>READY</v>
          </cell>
          <cell r="BM2231" t="str">
            <v>Catherine Ann Only</v>
          </cell>
          <cell r="BN2231">
            <v>1</v>
          </cell>
          <cell r="BO2231">
            <v>2014</v>
          </cell>
          <cell r="BP2231" t="str">
            <v>2014-3</v>
          </cell>
          <cell r="BQ2231">
            <v>0</v>
          </cell>
          <cell r="CC2231" t="str">
            <v>TBD</v>
          </cell>
          <cell r="CD2231" t="str">
            <v>MPCL</v>
          </cell>
          <cell r="CE2231" t="str">
            <v>*CCD GEP 500 E JAMIE CT, SSF</v>
          </cell>
          <cell r="CF2231" t="str">
            <v>2014-09</v>
          </cell>
          <cell r="CH2231" t="str">
            <v>SAN MATEO COUNTY</v>
          </cell>
          <cell r="CJ2231">
            <v>1</v>
          </cell>
          <cell r="CK2231">
            <v>0</v>
          </cell>
          <cell r="CL2231">
            <v>0.2</v>
          </cell>
          <cell r="CQ2231">
            <v>-4980</v>
          </cell>
          <cell r="CR2231">
            <v>373</v>
          </cell>
          <cell r="CS2231">
            <v>5466</v>
          </cell>
          <cell r="CY2231" t="str">
            <v>SOUTH SAN FRANCISCO</v>
          </cell>
          <cell r="CZ2231">
            <v>859</v>
          </cell>
          <cell r="DJ2231">
            <v>0</v>
          </cell>
          <cell r="DK2231" t="str">
            <v>2014-10</v>
          </cell>
          <cell r="DL2231">
            <v>0</v>
          </cell>
          <cell r="DM2231">
            <v>1</v>
          </cell>
          <cell r="DN2231" t="str">
            <v>C</v>
          </cell>
          <cell r="DO2231">
            <v>0</v>
          </cell>
          <cell r="DV2231">
            <v>0</v>
          </cell>
          <cell r="DX2231">
            <v>0</v>
          </cell>
          <cell r="DY2231">
            <v>0</v>
          </cell>
          <cell r="EA2231">
            <v>0</v>
          </cell>
          <cell r="EB2231">
            <v>41753</v>
          </cell>
          <cell r="EC2231" t="str">
            <v>Manish Suresh Parmar</v>
          </cell>
          <cell r="ED2231">
            <v>41859</v>
          </cell>
          <cell r="EE2231">
            <v>41859</v>
          </cell>
          <cell r="EG2231" t="str">
            <v>GD.PHYS.1008.00B5</v>
          </cell>
          <cell r="EH2231">
            <v>859</v>
          </cell>
          <cell r="EI2231">
            <v>94080</v>
          </cell>
          <cell r="EJ2231" t="str">
            <v>HIDE</v>
          </cell>
          <cell r="EK2231" t="str">
            <v>Yes</v>
          </cell>
          <cell r="EM2231">
            <v>0</v>
          </cell>
          <cell r="EN2231">
            <v>0</v>
          </cell>
          <cell r="EP2231">
            <v>0</v>
          </cell>
          <cell r="EQ2231">
            <v>0</v>
          </cell>
          <cell r="ER2231" t="str">
            <v>31056936: *CCD GEP 500 E JAMIE CT, SSF</v>
          </cell>
          <cell r="EU2231">
            <v>41859</v>
          </cell>
          <cell r="EV2231" t="str">
            <v>YES</v>
          </cell>
          <cell r="EW2231" t="str">
            <v>YES</v>
          </cell>
          <cell r="EX2231" t="str">
            <v>OVER</v>
          </cell>
          <cell r="FA2231" t="str">
            <v>NO</v>
          </cell>
          <cell r="FB2231" t="str">
            <v>OMIT</v>
          </cell>
          <cell r="FC2231" t="str">
            <v>OK</v>
          </cell>
          <cell r="FD2231" t="str">
            <v>Long Cycle</v>
          </cell>
          <cell r="FF2231">
            <v>1</v>
          </cell>
          <cell r="FG2231">
            <v>1</v>
          </cell>
        </row>
        <row r="2232">
          <cell r="A2232">
            <v>31056972</v>
          </cell>
          <cell r="I2232" t="str">
            <v>YES</v>
          </cell>
          <cell r="J2232" t="str">
            <v>31056972-</v>
          </cell>
          <cell r="K2232" t="str">
            <v>29D</v>
          </cell>
          <cell r="L2232">
            <v>29</v>
          </cell>
          <cell r="M2232" t="str">
            <v>SF</v>
          </cell>
          <cell r="N2232" t="str">
            <v>BA</v>
          </cell>
          <cell r="P2232" t="str">
            <v>29D New Business</v>
          </cell>
          <cell r="Q2232">
            <v>24009</v>
          </cell>
          <cell r="S2232" t="str">
            <v>MJBL</v>
          </cell>
          <cell r="T2232" t="str">
            <v>Michael Balmy</v>
          </cell>
          <cell r="U2232" t="str">
            <v>#</v>
          </cell>
          <cell r="Y2232" t="str">
            <v>SOURCE ERROR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D2232">
            <v>560</v>
          </cell>
          <cell r="BE2232">
            <v>560</v>
          </cell>
          <cell r="BI2232">
            <v>41716</v>
          </cell>
          <cell r="BJ2232">
            <v>41716</v>
          </cell>
          <cell r="BK2232" t="str">
            <v>3-PEND</v>
          </cell>
          <cell r="BL2232" t="str">
            <v>NOT READY</v>
          </cell>
          <cell r="BM2232" t="str">
            <v>Michael J Balmy</v>
          </cell>
          <cell r="BN2232">
            <v>1</v>
          </cell>
          <cell r="BO2232">
            <v>2014</v>
          </cell>
          <cell r="BP2232" t="str">
            <v>2014-1</v>
          </cell>
          <cell r="BQ2232">
            <v>0</v>
          </cell>
          <cell r="CC2232" t="str">
            <v>TBD</v>
          </cell>
          <cell r="CD2232" t="str">
            <v>PEND</v>
          </cell>
          <cell r="CE2232" t="str">
            <v>GP 875 STEVENSON ST SF  NB G  MNFLD ONLY</v>
          </cell>
          <cell r="CF2232" t="str">
            <v>2014-03</v>
          </cell>
          <cell r="CH2232" t="str">
            <v>SAN FRANCISCO  COUNTY</v>
          </cell>
          <cell r="CJ2232">
            <v>3</v>
          </cell>
          <cell r="CK2232">
            <v>0</v>
          </cell>
          <cell r="CO2232">
            <v>560</v>
          </cell>
          <cell r="CY2232" t="str">
            <v>SAN FRANCISCO</v>
          </cell>
          <cell r="CZ2232">
            <v>560</v>
          </cell>
          <cell r="DJ2232">
            <v>0</v>
          </cell>
          <cell r="DK2232" t="str">
            <v>2014-03</v>
          </cell>
          <cell r="DL2232">
            <v>0</v>
          </cell>
          <cell r="DM2232">
            <v>1</v>
          </cell>
          <cell r="DN2232" t="str">
            <v>C</v>
          </cell>
          <cell r="DO2232">
            <v>0</v>
          </cell>
          <cell r="DV2232">
            <v>0</v>
          </cell>
          <cell r="DW2232">
            <v>0</v>
          </cell>
          <cell r="DX2232">
            <v>0</v>
          </cell>
          <cell r="DY2232">
            <v>0</v>
          </cell>
          <cell r="EB2232">
            <v>41701</v>
          </cell>
          <cell r="EC2232" t="str">
            <v>Joshua Arthur Fredriksson</v>
          </cell>
          <cell r="EG2232" t="str">
            <v>GD</v>
          </cell>
          <cell r="EH2232">
            <v>560</v>
          </cell>
          <cell r="EI2232">
            <v>94103</v>
          </cell>
          <cell r="EJ2232" t="str">
            <v>HIDE</v>
          </cell>
          <cell r="EK2232" t="str">
            <v>Yes</v>
          </cell>
          <cell r="EM2232">
            <v>0</v>
          </cell>
          <cell r="EN2232">
            <v>0</v>
          </cell>
          <cell r="EP2232">
            <v>0</v>
          </cell>
          <cell r="EQ2232">
            <v>0</v>
          </cell>
          <cell r="ER2232" t="str">
            <v>31056972: GP 875 STEVENSON ST SF  NB G  MNFLD ONLY</v>
          </cell>
          <cell r="EV2232" t="str">
            <v>YES</v>
          </cell>
          <cell r="EW2232" t="str">
            <v>YES</v>
          </cell>
          <cell r="EX2232" t="str">
            <v>OVER</v>
          </cell>
          <cell r="FA2232" t="str">
            <v>NO</v>
          </cell>
          <cell r="FB2232" t="str">
            <v>PEND FAIL</v>
          </cell>
          <cell r="FC2232" t="str">
            <v>OK</v>
          </cell>
          <cell r="FD2232" t="str">
            <v>Long Cycle</v>
          </cell>
          <cell r="FF2232">
            <v>1</v>
          </cell>
          <cell r="FG2232">
            <v>1</v>
          </cell>
        </row>
        <row r="2233">
          <cell r="A2233">
            <v>31057096</v>
          </cell>
          <cell r="I2233" t="str">
            <v>YES</v>
          </cell>
          <cell r="J2233" t="str">
            <v>31057096-100</v>
          </cell>
          <cell r="K2233" t="str">
            <v>29D</v>
          </cell>
          <cell r="L2233">
            <v>29</v>
          </cell>
          <cell r="M2233" t="str">
            <v>YO</v>
          </cell>
          <cell r="N2233" t="str">
            <v>CV</v>
          </cell>
          <cell r="P2233" t="str">
            <v>29D New Business</v>
          </cell>
          <cell r="Q2233">
            <v>3211</v>
          </cell>
          <cell r="R2233">
            <v>3651</v>
          </cell>
          <cell r="S2233" t="str">
            <v>ALL5</v>
          </cell>
          <cell r="T2233" t="str">
            <v>Angela McKinnon</v>
          </cell>
          <cell r="U2233">
            <v>41621</v>
          </cell>
          <cell r="V2233" t="str">
            <v>Jan Arlene Foucher</v>
          </cell>
          <cell r="W2233" t="str">
            <v>Tracy Lynn Grattan</v>
          </cell>
          <cell r="X2233">
            <v>41747</v>
          </cell>
          <cell r="Y2233" t="str">
            <v>SOURCE ERROR</v>
          </cell>
          <cell r="AB2233">
            <v>6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1</v>
          </cell>
          <cell r="BD2233">
            <v>-1694</v>
          </cell>
          <cell r="BE2233">
            <v>-1694</v>
          </cell>
          <cell r="BF2233">
            <v>41901</v>
          </cell>
          <cell r="BG2233">
            <v>41897</v>
          </cell>
          <cell r="BI2233">
            <v>41897</v>
          </cell>
          <cell r="BJ2233">
            <v>41901</v>
          </cell>
          <cell r="BK2233" t="str">
            <v>6-CLOSEOUT</v>
          </cell>
          <cell r="BL2233" t="str">
            <v>READY</v>
          </cell>
          <cell r="BM2233" t="str">
            <v>Angela L McKinnon</v>
          </cell>
          <cell r="BN2233">
            <v>1</v>
          </cell>
          <cell r="BO2233">
            <v>2014</v>
          </cell>
          <cell r="BP2233" t="str">
            <v>2014-3</v>
          </cell>
          <cell r="BQ2233">
            <v>0</v>
          </cell>
          <cell r="CC2233" t="str">
            <v>TBD</v>
          </cell>
          <cell r="CD2233" t="str">
            <v>MPCL</v>
          </cell>
          <cell r="CE2233" t="str">
            <v>GP 6440 ESTELLE AVE RIVERBANK (DR. WEST)</v>
          </cell>
          <cell r="CF2233" t="str">
            <v>2014-09</v>
          </cell>
          <cell r="CH2233" t="str">
            <v>STANISLAUS COUNTY</v>
          </cell>
          <cell r="CJ2233">
            <v>1</v>
          </cell>
          <cell r="CK2233">
            <v>0</v>
          </cell>
          <cell r="CL2233">
            <v>0.1</v>
          </cell>
          <cell r="CR2233">
            <v>-1694</v>
          </cell>
          <cell r="CY2233" t="str">
            <v>RIVERBANK</v>
          </cell>
          <cell r="CZ2233">
            <v>-1694</v>
          </cell>
          <cell r="DJ2233">
            <v>0</v>
          </cell>
          <cell r="DK2233" t="str">
            <v>2014-09</v>
          </cell>
          <cell r="DL2233">
            <v>0</v>
          </cell>
          <cell r="DM2233">
            <v>1</v>
          </cell>
          <cell r="DN2233" t="str">
            <v>C</v>
          </cell>
          <cell r="DO2233">
            <v>0</v>
          </cell>
          <cell r="DV2233">
            <v>0</v>
          </cell>
          <cell r="DW2233">
            <v>0</v>
          </cell>
          <cell r="DX2233">
            <v>0</v>
          </cell>
          <cell r="DY2233">
            <v>0</v>
          </cell>
          <cell r="EB2233">
            <v>41743</v>
          </cell>
          <cell r="EC2233" t="str">
            <v>Tracy Lynn Grattan</v>
          </cell>
          <cell r="ED2233">
            <v>41857</v>
          </cell>
          <cell r="EE2233">
            <v>41857</v>
          </cell>
          <cell r="EG2233" t="str">
            <v>GD.PHYS.MODE.3121.0J03</v>
          </cell>
          <cell r="EH2233">
            <v>-1694</v>
          </cell>
          <cell r="EI2233">
            <v>95367</v>
          </cell>
          <cell r="EJ2233" t="str">
            <v>HIDE</v>
          </cell>
          <cell r="EK2233" t="str">
            <v>Yes</v>
          </cell>
          <cell r="EM2233">
            <v>0</v>
          </cell>
          <cell r="EN2233">
            <v>0</v>
          </cell>
          <cell r="EP2233">
            <v>0</v>
          </cell>
          <cell r="EQ2233">
            <v>0</v>
          </cell>
          <cell r="ER2233" t="str">
            <v>31057096: GP 6440 ESTELLE AVE RIVERBANK (DR. WEST)</v>
          </cell>
          <cell r="EU2233">
            <v>41857</v>
          </cell>
          <cell r="EV2233" t="str">
            <v>NO</v>
          </cell>
          <cell r="EW2233" t="str">
            <v>NO</v>
          </cell>
          <cell r="EX2233" t="str">
            <v>OK</v>
          </cell>
          <cell r="FA2233" t="str">
            <v>NO</v>
          </cell>
          <cell r="FB2233" t="str">
            <v>OMIT</v>
          </cell>
          <cell r="FC2233" t="str">
            <v>OK</v>
          </cell>
          <cell r="FD2233" t="str">
            <v>Long Cycle</v>
          </cell>
          <cell r="FF2233">
            <v>0</v>
          </cell>
          <cell r="FG2233">
            <v>0</v>
          </cell>
        </row>
        <row r="2234">
          <cell r="A2234">
            <v>31057099</v>
          </cell>
          <cell r="I2234" t="str">
            <v>YES</v>
          </cell>
          <cell r="J2234" t="str">
            <v>31057099-60</v>
          </cell>
          <cell r="K2234" t="str">
            <v>50E</v>
          </cell>
          <cell r="L2234">
            <v>50</v>
          </cell>
          <cell r="M2234" t="str">
            <v>NV</v>
          </cell>
          <cell r="N2234" t="str">
            <v>NO</v>
          </cell>
          <cell r="O2234" t="str">
            <v>Local CVR &amp; NR</v>
          </cell>
          <cell r="P2234" t="str">
            <v>50E Reliability: Valves</v>
          </cell>
          <cell r="Q2234">
            <v>5000</v>
          </cell>
          <cell r="R2234">
            <v>1</v>
          </cell>
          <cell r="S2234" t="str">
            <v>JDM7</v>
          </cell>
          <cell r="T2234" t="str">
            <v>John Mullins</v>
          </cell>
          <cell r="U2234">
            <v>41698</v>
          </cell>
          <cell r="V2234" t="str">
            <v>Kathleen Ann Yuhnke</v>
          </cell>
          <cell r="W2234" t="str">
            <v>Edmond Kit Wong</v>
          </cell>
          <cell r="X2234" t="str">
            <v>#</v>
          </cell>
          <cell r="Y2234" t="str">
            <v>SOURCE ERROR</v>
          </cell>
          <cell r="AB2234">
            <v>3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3</v>
          </cell>
          <cell r="BD2234">
            <v>7106</v>
          </cell>
          <cell r="BE2234">
            <v>7106</v>
          </cell>
          <cell r="BF2234">
            <v>41698</v>
          </cell>
          <cell r="BG2234">
            <v>41692</v>
          </cell>
          <cell r="BH2234" t="str">
            <v>Engineering</v>
          </cell>
          <cell r="BI2234">
            <v>41692</v>
          </cell>
          <cell r="BJ2234">
            <v>41698</v>
          </cell>
          <cell r="BK2234" t="str">
            <v>6-CLOSEOUT</v>
          </cell>
          <cell r="BL2234" t="str">
            <v>READY</v>
          </cell>
          <cell r="BM2234" t="str">
            <v>John D Mullins</v>
          </cell>
          <cell r="BN2234">
            <v>1</v>
          </cell>
          <cell r="BO2234">
            <v>2014</v>
          </cell>
          <cell r="BP2234" t="str">
            <v>2014-1</v>
          </cell>
          <cell r="BQ2234">
            <v>0</v>
          </cell>
          <cell r="BS2234">
            <v>0</v>
          </cell>
          <cell r="BZ2234">
            <v>0</v>
          </cell>
          <cell r="CC2234" t="str">
            <v>TBD</v>
          </cell>
          <cell r="CD2234" t="str">
            <v>MPCL</v>
          </cell>
          <cell r="CE2234" t="str">
            <v>REPAIR RPLC VALVE @ 5742 SKYWAY, PARADIS</v>
          </cell>
          <cell r="CF2234" t="str">
            <v>2014-02</v>
          </cell>
          <cell r="CH2234" t="str">
            <v>BUTTE COUNTY</v>
          </cell>
          <cell r="CI2234">
            <v>-1</v>
          </cell>
          <cell r="CJ2234">
            <v>10</v>
          </cell>
          <cell r="CK2234">
            <v>0</v>
          </cell>
          <cell r="CL2234">
            <v>0.2</v>
          </cell>
          <cell r="CN2234">
            <v>7106</v>
          </cell>
          <cell r="CY2234" t="str">
            <v>PARADISE</v>
          </cell>
          <cell r="CZ2234">
            <v>7106</v>
          </cell>
          <cell r="DG2234">
            <v>0</v>
          </cell>
          <cell r="DJ2234">
            <v>1</v>
          </cell>
          <cell r="DK2234" t="str">
            <v>2014-02</v>
          </cell>
          <cell r="DL2234">
            <v>0</v>
          </cell>
          <cell r="DM2234">
            <v>1</v>
          </cell>
          <cell r="DN2234" t="str">
            <v>C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  <cell r="DW2234">
            <v>0</v>
          </cell>
          <cell r="DX2234">
            <v>0</v>
          </cell>
          <cell r="DY2234">
            <v>0</v>
          </cell>
          <cell r="DZ2234">
            <v>1</v>
          </cell>
          <cell r="EA2234">
            <v>0</v>
          </cell>
          <cell r="EB2234">
            <v>41689</v>
          </cell>
          <cell r="EC2234" t="str">
            <v>Ed Wong</v>
          </cell>
          <cell r="ED2234">
            <v>41692</v>
          </cell>
          <cell r="EE2234">
            <v>41698</v>
          </cell>
          <cell r="EG2234" t="str">
            <v>GD.PHYS.CHIC.1719.0G02</v>
          </cell>
          <cell r="EH2234">
            <v>7106</v>
          </cell>
          <cell r="EI2234">
            <v>95967</v>
          </cell>
          <cell r="EJ2234" t="str">
            <v>HIDE</v>
          </cell>
          <cell r="EK2234" t="str">
            <v>Yes</v>
          </cell>
          <cell r="EM2234">
            <v>0</v>
          </cell>
          <cell r="EN2234">
            <v>0</v>
          </cell>
          <cell r="EP2234">
            <v>0</v>
          </cell>
          <cell r="EQ2234">
            <v>0</v>
          </cell>
          <cell r="ER2234" t="str">
            <v>31057099: REPAIR RPLC VALVE @ 5742 SKYWAY, PARADIS</v>
          </cell>
          <cell r="ES2234" t="str">
            <v>Soussane Sadre</v>
          </cell>
          <cell r="EU2234">
            <v>41660</v>
          </cell>
          <cell r="EV2234" t="str">
            <v>YES</v>
          </cell>
          <cell r="EW2234" t="str">
            <v>YES</v>
          </cell>
          <cell r="EX2234" t="str">
            <v>OVER</v>
          </cell>
          <cell r="FA2234" t="str">
            <v>NO</v>
          </cell>
          <cell r="FB2234" t="str">
            <v>OMIT</v>
          </cell>
          <cell r="FC2234" t="str">
            <v>OK</v>
          </cell>
          <cell r="FD2234" t="str">
            <v>Long Cycle</v>
          </cell>
          <cell r="FE2234">
            <v>30</v>
          </cell>
          <cell r="FF2234">
            <v>1</v>
          </cell>
          <cell r="FG2234">
            <v>1</v>
          </cell>
        </row>
        <row r="2235">
          <cell r="A2235">
            <v>31057134</v>
          </cell>
          <cell r="I2235" t="str">
            <v>YES</v>
          </cell>
          <cell r="J2235" t="str">
            <v>31057134-</v>
          </cell>
          <cell r="K2235" t="str">
            <v>29D</v>
          </cell>
          <cell r="L2235">
            <v>29</v>
          </cell>
          <cell r="M2235" t="str">
            <v>HB</v>
          </cell>
          <cell r="N2235" t="str">
            <v>NO</v>
          </cell>
          <cell r="P2235" t="str">
            <v>29D New Business</v>
          </cell>
          <cell r="Q2235">
            <v>9831</v>
          </cell>
          <cell r="S2235" t="str">
            <v>AWM9</v>
          </cell>
          <cell r="T2235" t="str">
            <v>Alex Mossman</v>
          </cell>
          <cell r="U2235" t="str">
            <v>#</v>
          </cell>
          <cell r="Y2235" t="str">
            <v>SOURCE ERROR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D2235">
            <v>66</v>
          </cell>
          <cell r="BE2235">
            <v>66</v>
          </cell>
          <cell r="BI2235">
            <v>41876</v>
          </cell>
          <cell r="BJ2235">
            <v>41908</v>
          </cell>
          <cell r="BK2235" t="str">
            <v>4-CONSTRUCTION READY</v>
          </cell>
          <cell r="BL2235" t="str">
            <v>READY</v>
          </cell>
          <cell r="BM2235" t="str">
            <v>Alex Mossman</v>
          </cell>
          <cell r="BN2235">
            <v>1</v>
          </cell>
          <cell r="BO2235">
            <v>2014</v>
          </cell>
          <cell r="BP2235" t="str">
            <v>2014-3</v>
          </cell>
          <cell r="BQ2235">
            <v>0</v>
          </cell>
          <cell r="CC2235" t="str">
            <v>TBD</v>
          </cell>
          <cell r="CD2235" t="str">
            <v>UNSC</v>
          </cell>
          <cell r="CE2235" t="str">
            <v>GEP 901 MYRTLE AVE EUREKA</v>
          </cell>
          <cell r="CF2235" t="str">
            <v>2014-08</v>
          </cell>
          <cell r="CH2235" t="str">
            <v>HUMBOLDT  COUNTY</v>
          </cell>
          <cell r="CJ2235">
            <v>1</v>
          </cell>
          <cell r="CK2235">
            <v>0</v>
          </cell>
          <cell r="CO2235">
            <v>66</v>
          </cell>
          <cell r="CY2235" t="str">
            <v>EUREKA</v>
          </cell>
          <cell r="CZ2235">
            <v>66</v>
          </cell>
          <cell r="DJ2235">
            <v>0</v>
          </cell>
          <cell r="DK2235" t="str">
            <v>2014-09</v>
          </cell>
          <cell r="DL2235">
            <v>0</v>
          </cell>
          <cell r="DM2235">
            <v>1</v>
          </cell>
          <cell r="DN2235" t="str">
            <v>C</v>
          </cell>
          <cell r="DO2235">
            <v>0</v>
          </cell>
          <cell r="DV2235">
            <v>0</v>
          </cell>
          <cell r="DW2235">
            <v>0</v>
          </cell>
          <cell r="DX2235">
            <v>0</v>
          </cell>
          <cell r="DY2235">
            <v>0</v>
          </cell>
          <cell r="EB2235">
            <v>41690</v>
          </cell>
          <cell r="EC2235" t="str">
            <v>Andrea Kay Price</v>
          </cell>
          <cell r="EG2235" t="str">
            <v>GD</v>
          </cell>
          <cell r="EH2235">
            <v>66</v>
          </cell>
          <cell r="EI2235">
            <v>95501</v>
          </cell>
          <cell r="EJ2235" t="str">
            <v>HIDE</v>
          </cell>
          <cell r="EK2235" t="str">
            <v>Yes</v>
          </cell>
          <cell r="EM2235">
            <v>0</v>
          </cell>
          <cell r="EN2235">
            <v>0</v>
          </cell>
          <cell r="EP2235">
            <v>0</v>
          </cell>
          <cell r="EQ2235">
            <v>0</v>
          </cell>
          <cell r="ER2235" t="str">
            <v>31057134: GEP 901 MYRTLE AVE EUREKA</v>
          </cell>
          <cell r="EV2235" t="str">
            <v>YES</v>
          </cell>
          <cell r="EW2235" t="str">
            <v>YES</v>
          </cell>
          <cell r="EX2235" t="str">
            <v>OVER</v>
          </cell>
          <cell r="FA2235" t="str">
            <v>NO</v>
          </cell>
          <cell r="FB2235" t="str">
            <v>PASS</v>
          </cell>
          <cell r="FC2235" t="str">
            <v>OK</v>
          </cell>
          <cell r="FD2235" t="str">
            <v>Long Cycle</v>
          </cell>
          <cell r="FF2235">
            <v>1</v>
          </cell>
          <cell r="FG2235">
            <v>1</v>
          </cell>
        </row>
        <row r="2236">
          <cell r="A2236">
            <v>31057140</v>
          </cell>
          <cell r="I2236" t="str">
            <v>YES</v>
          </cell>
          <cell r="J2236" t="str">
            <v>31057140-</v>
          </cell>
          <cell r="K2236" t="str">
            <v>29D</v>
          </cell>
          <cell r="L2236">
            <v>29</v>
          </cell>
          <cell r="M2236" t="str">
            <v>ST</v>
          </cell>
          <cell r="N2236" t="str">
            <v>CV</v>
          </cell>
          <cell r="P2236" t="str">
            <v>29D New Business</v>
          </cell>
          <cell r="Q2236">
            <v>1</v>
          </cell>
          <cell r="S2236" t="str">
            <v>BRJ6</v>
          </cell>
          <cell r="T2236" t="str">
            <v>Brad Joaquin</v>
          </cell>
          <cell r="U2236">
            <v>41153</v>
          </cell>
          <cell r="Y2236" t="str">
            <v>SOURCE ERROR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D2236">
            <v>706</v>
          </cell>
          <cell r="BE2236">
            <v>706</v>
          </cell>
          <cell r="BI2236">
            <v>42058</v>
          </cell>
          <cell r="BJ2236">
            <v>42090</v>
          </cell>
          <cell r="BK2236" t="str">
            <v>3-PEND</v>
          </cell>
          <cell r="BL2236" t="str">
            <v>NOT READY</v>
          </cell>
          <cell r="BM2236" t="str">
            <v>Brad Joaquin</v>
          </cell>
          <cell r="BN2236">
            <v>1</v>
          </cell>
          <cell r="BO2236">
            <v>2015</v>
          </cell>
          <cell r="BP2236" t="str">
            <v>2015-1</v>
          </cell>
          <cell r="BQ2236">
            <v>0</v>
          </cell>
          <cell r="CC2236" t="str">
            <v>TBD</v>
          </cell>
          <cell r="CD2236" t="str">
            <v>PEND</v>
          </cell>
          <cell r="CE2236" t="str">
            <v>GP 4001 STATE HIGHWAY 104 IONE</v>
          </cell>
          <cell r="CF2236" t="str">
            <v>2015-02</v>
          </cell>
          <cell r="CH2236" t="str">
            <v>AMADOR COUNTY</v>
          </cell>
          <cell r="CJ2236">
            <v>6</v>
          </cell>
          <cell r="CK2236">
            <v>0</v>
          </cell>
          <cell r="CN2236">
            <v>78</v>
          </cell>
          <cell r="CR2236">
            <v>628</v>
          </cell>
          <cell r="CY2236" t="str">
            <v>IONE</v>
          </cell>
          <cell r="CZ2236">
            <v>706</v>
          </cell>
          <cell r="DJ2236">
            <v>0</v>
          </cell>
          <cell r="DK2236" t="str">
            <v>2015-03</v>
          </cell>
          <cell r="DL2236">
            <v>0</v>
          </cell>
          <cell r="DM2236">
            <v>0</v>
          </cell>
          <cell r="DN2236" t="str">
            <v>E</v>
          </cell>
          <cell r="DO2236">
            <v>1</v>
          </cell>
          <cell r="DV2236">
            <v>0</v>
          </cell>
          <cell r="DW2236">
            <v>0</v>
          </cell>
          <cell r="DX2236">
            <v>0</v>
          </cell>
          <cell r="DY2236">
            <v>0</v>
          </cell>
          <cell r="EA2236">
            <v>0</v>
          </cell>
          <cell r="EB2236">
            <v>41715</v>
          </cell>
          <cell r="EC2236" t="str">
            <v>Candace G Briskey</v>
          </cell>
          <cell r="EG2236" t="str">
            <v>GD</v>
          </cell>
          <cell r="EH2236">
            <v>706</v>
          </cell>
          <cell r="EI2236">
            <v>95640</v>
          </cell>
          <cell r="EJ2236" t="str">
            <v>HIDE</v>
          </cell>
          <cell r="EK2236" t="str">
            <v>Yes</v>
          </cell>
          <cell r="EM2236">
            <v>0</v>
          </cell>
          <cell r="EN2236">
            <v>0</v>
          </cell>
          <cell r="EP2236">
            <v>0</v>
          </cell>
          <cell r="EQ2236">
            <v>0</v>
          </cell>
          <cell r="ER2236" t="str">
            <v>31057140: GP 4001 STATE HIGHWAY 104 IONE</v>
          </cell>
          <cell r="EV2236" t="str">
            <v>YES</v>
          </cell>
          <cell r="EW2236" t="str">
            <v>YES</v>
          </cell>
          <cell r="EX2236" t="str">
            <v>OVER</v>
          </cell>
          <cell r="FA2236" t="str">
            <v>NO</v>
          </cell>
          <cell r="FB2236" t="str">
            <v>PASS</v>
          </cell>
          <cell r="FC2236" t="str">
            <v>OK</v>
          </cell>
          <cell r="FD2236" t="str">
            <v>Long Cycle</v>
          </cell>
          <cell r="FF2236">
            <v>1</v>
          </cell>
          <cell r="FG2236">
            <v>1</v>
          </cell>
        </row>
        <row r="2237">
          <cell r="A2237">
            <v>31057403</v>
          </cell>
          <cell r="I2237" t="str">
            <v>YES</v>
          </cell>
          <cell r="J2237" t="str">
            <v>31057403-</v>
          </cell>
          <cell r="K2237" t="str">
            <v>50I</v>
          </cell>
          <cell r="L2237">
            <v>50</v>
          </cell>
          <cell r="M2237" t="str">
            <v>FR</v>
          </cell>
          <cell r="N2237" t="str">
            <v>CV</v>
          </cell>
          <cell r="P2237" t="str">
            <v>50I Reliability: Overbuilds</v>
          </cell>
          <cell r="Q2237">
            <v>25292</v>
          </cell>
          <cell r="S2237" t="str">
            <v>ECC3</v>
          </cell>
          <cell r="T2237" t="str">
            <v>Eladio Castro</v>
          </cell>
          <cell r="U2237">
            <v>41728</v>
          </cell>
          <cell r="Y2237" t="str">
            <v>SOURCE ERROR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D2237">
            <v>26588</v>
          </cell>
          <cell r="BE2237">
            <v>26588</v>
          </cell>
          <cell r="BH2237" t="str">
            <v>Engineering</v>
          </cell>
          <cell r="BI2237">
            <v>41711</v>
          </cell>
          <cell r="BJ2237">
            <v>41727</v>
          </cell>
          <cell r="BK2237" t="str">
            <v>6-CLOSEOUT</v>
          </cell>
          <cell r="BL2237" t="str">
            <v>READY</v>
          </cell>
          <cell r="BM2237" t="str">
            <v>Eladio C Castro</v>
          </cell>
          <cell r="BN2237">
            <v>1</v>
          </cell>
          <cell r="BO2237">
            <v>2014</v>
          </cell>
          <cell r="BP2237" t="str">
            <v>2014-1</v>
          </cell>
          <cell r="BQ2237">
            <v>0</v>
          </cell>
          <cell r="BS2237">
            <v>0</v>
          </cell>
          <cell r="BZ2237">
            <v>0</v>
          </cell>
          <cell r="CC2237" t="str">
            <v>TBD</v>
          </cell>
          <cell r="CD2237" t="str">
            <v>FICL</v>
          </cell>
          <cell r="CE2237" t="str">
            <v>OC4 DCTVATE 104' 1-1/4 MAIN 1430/1440 7T</v>
          </cell>
          <cell r="CF2237" t="str">
            <v>2014-03</v>
          </cell>
          <cell r="CH2237" t="str">
            <v>FRESNO  COUNTY</v>
          </cell>
          <cell r="CI2237">
            <v>-1</v>
          </cell>
          <cell r="CJ2237">
            <v>10</v>
          </cell>
          <cell r="CK2237">
            <v>0</v>
          </cell>
          <cell r="CN2237">
            <v>24299</v>
          </cell>
          <cell r="CP2237">
            <v>2289</v>
          </cell>
          <cell r="CY2237" t="str">
            <v>FRESNO</v>
          </cell>
          <cell r="CZ2237">
            <v>26588</v>
          </cell>
          <cell r="DG2237">
            <v>0</v>
          </cell>
          <cell r="DJ2237">
            <v>1</v>
          </cell>
          <cell r="DK2237" t="str">
            <v>2014-03</v>
          </cell>
          <cell r="DL2237">
            <v>0</v>
          </cell>
          <cell r="DM2237">
            <v>1</v>
          </cell>
          <cell r="DN2237" t="str">
            <v>C</v>
          </cell>
          <cell r="DO2237">
            <v>0</v>
          </cell>
          <cell r="DP2237">
            <v>1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  <cell r="DW2237">
            <v>0</v>
          </cell>
          <cell r="DX2237">
            <v>0</v>
          </cell>
          <cell r="DY2237">
            <v>0</v>
          </cell>
          <cell r="DZ2237">
            <v>0</v>
          </cell>
          <cell r="EA2237">
            <v>0</v>
          </cell>
          <cell r="EB2237">
            <v>41725</v>
          </cell>
          <cell r="EC2237" t="str">
            <v>Bruce Wessels</v>
          </cell>
          <cell r="EG2237" t="str">
            <v>GD.PHYS.FRES.3872.0J05</v>
          </cell>
          <cell r="EH2237">
            <v>26588</v>
          </cell>
          <cell r="EI2237">
            <v>0</v>
          </cell>
          <cell r="EJ2237" t="str">
            <v>HIDE</v>
          </cell>
          <cell r="EK2237" t="str">
            <v>Yes</v>
          </cell>
          <cell r="EM2237">
            <v>0</v>
          </cell>
          <cell r="EN2237">
            <v>0</v>
          </cell>
          <cell r="EP2237">
            <v>0</v>
          </cell>
          <cell r="EQ2237">
            <v>0</v>
          </cell>
          <cell r="ER2237" t="str">
            <v>31057403: OC4 DCTVATE 104' 1-1/4 MAIN 1430/1440 7T</v>
          </cell>
          <cell r="ES2237" t="str">
            <v>Soussane Sadre</v>
          </cell>
          <cell r="EU2237">
            <v>41684</v>
          </cell>
          <cell r="EV2237" t="str">
            <v>YES</v>
          </cell>
          <cell r="EW2237" t="str">
            <v>YES</v>
          </cell>
          <cell r="EX2237" t="str">
            <v>OVER</v>
          </cell>
          <cell r="FA2237" t="str">
            <v>NO</v>
          </cell>
          <cell r="FB2237" t="str">
            <v>OMIT</v>
          </cell>
          <cell r="FC2237" t="str">
            <v>OK</v>
          </cell>
          <cell r="FD2237" t="str">
            <v>Long Cycle</v>
          </cell>
          <cell r="FE2237">
            <v>101</v>
          </cell>
          <cell r="FF2237">
            <v>1</v>
          </cell>
          <cell r="FG2237">
            <v>1</v>
          </cell>
        </row>
        <row r="2238">
          <cell r="A2238">
            <v>31057435</v>
          </cell>
          <cell r="I2238" t="str">
            <v>YES</v>
          </cell>
          <cell r="J2238" t="str">
            <v>31057435-</v>
          </cell>
          <cell r="K2238" t="str">
            <v>29D</v>
          </cell>
          <cell r="L2238">
            <v>29</v>
          </cell>
          <cell r="M2238" t="str">
            <v>NV</v>
          </cell>
          <cell r="N2238" t="str">
            <v>NO</v>
          </cell>
          <cell r="P2238" t="str">
            <v>29D New Business</v>
          </cell>
          <cell r="Q2238">
            <v>12555</v>
          </cell>
          <cell r="S2238" t="str">
            <v>D2BB</v>
          </cell>
          <cell r="T2238" t="str">
            <v>David Barrios</v>
          </cell>
          <cell r="U2238" t="str">
            <v>#</v>
          </cell>
          <cell r="Y2238" t="str">
            <v>SOURCE ERROR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D2238">
            <v>33</v>
          </cell>
          <cell r="BE2238">
            <v>33</v>
          </cell>
          <cell r="BI2238">
            <v>41974</v>
          </cell>
          <cell r="BJ2238">
            <v>41979</v>
          </cell>
          <cell r="BK2238" t="str">
            <v>4-CONSTRUCTION READY</v>
          </cell>
          <cell r="BL2238" t="str">
            <v>READY</v>
          </cell>
          <cell r="BM2238" t="str">
            <v>David L Barrios</v>
          </cell>
          <cell r="BN2238">
            <v>1</v>
          </cell>
          <cell r="BO2238">
            <v>2014</v>
          </cell>
          <cell r="BP2238" t="str">
            <v>2014-4</v>
          </cell>
          <cell r="BQ2238">
            <v>0</v>
          </cell>
          <cell r="CC2238" t="str">
            <v>TBD</v>
          </cell>
          <cell r="CD2238" t="str">
            <v>UNSC</v>
          </cell>
          <cell r="CE2238" t="str">
            <v>GEP 2950 SIERRA SUNRISE TERRACE CHICO</v>
          </cell>
          <cell r="CF2238" t="str">
            <v>2014-12</v>
          </cell>
          <cell r="CH2238" t="str">
            <v>BUTTE COUNTY</v>
          </cell>
          <cell r="CJ2238">
            <v>1</v>
          </cell>
          <cell r="CK2238">
            <v>0</v>
          </cell>
          <cell r="CP2238">
            <v>33</v>
          </cell>
          <cell r="CY2238" t="str">
            <v>CHICO</v>
          </cell>
          <cell r="CZ2238">
            <v>33</v>
          </cell>
          <cell r="DJ2238">
            <v>0</v>
          </cell>
          <cell r="DK2238" t="str">
            <v>2014-12</v>
          </cell>
          <cell r="DL2238">
            <v>0</v>
          </cell>
          <cell r="DM2238">
            <v>1</v>
          </cell>
          <cell r="DN2238" t="str">
            <v>C</v>
          </cell>
          <cell r="DO2238">
            <v>0</v>
          </cell>
          <cell r="DV2238">
            <v>0</v>
          </cell>
          <cell r="DW2238">
            <v>0</v>
          </cell>
          <cell r="DX2238">
            <v>0</v>
          </cell>
          <cell r="EA2238">
            <v>0</v>
          </cell>
          <cell r="EB2238">
            <v>41713</v>
          </cell>
          <cell r="EC2238" t="str">
            <v>Loretta Ann Weber</v>
          </cell>
          <cell r="EG2238" t="str">
            <v>GD</v>
          </cell>
          <cell r="EH2238">
            <v>33</v>
          </cell>
          <cell r="EI2238">
            <v>95928</v>
          </cell>
          <cell r="EJ2238" t="str">
            <v>HIDE</v>
          </cell>
          <cell r="EK2238" t="str">
            <v>Yes</v>
          </cell>
          <cell r="EM2238">
            <v>0</v>
          </cell>
          <cell r="EN2238">
            <v>0</v>
          </cell>
          <cell r="EP2238">
            <v>0</v>
          </cell>
          <cell r="EQ2238">
            <v>0</v>
          </cell>
          <cell r="ER2238" t="str">
            <v>31057435: GEP 2950 SIERRA SUNRISE TERRACE CHICO</v>
          </cell>
          <cell r="EV2238" t="str">
            <v>YES</v>
          </cell>
          <cell r="EW2238" t="str">
            <v>YES</v>
          </cell>
          <cell r="EX2238" t="str">
            <v>OVER</v>
          </cell>
          <cell r="FA2238" t="str">
            <v>NO</v>
          </cell>
          <cell r="FB2238" t="str">
            <v>PASS</v>
          </cell>
          <cell r="FC2238" t="str">
            <v>OK</v>
          </cell>
          <cell r="FD2238" t="str">
            <v>Long Cycle</v>
          </cell>
          <cell r="FF2238">
            <v>1</v>
          </cell>
          <cell r="FG2238">
            <v>1</v>
          </cell>
        </row>
        <row r="2239">
          <cell r="A2239">
            <v>31057480</v>
          </cell>
          <cell r="I2239" t="str">
            <v>YES</v>
          </cell>
          <cell r="J2239" t="str">
            <v>31057480-</v>
          </cell>
          <cell r="K2239" t="str">
            <v>29D</v>
          </cell>
          <cell r="L2239">
            <v>29</v>
          </cell>
          <cell r="M2239" t="str">
            <v>KE</v>
          </cell>
          <cell r="N2239" t="str">
            <v>CV</v>
          </cell>
          <cell r="P2239" t="str">
            <v>29D New Business</v>
          </cell>
          <cell r="Q2239">
            <v>14016</v>
          </cell>
          <cell r="S2239" t="str">
            <v>MWSV</v>
          </cell>
          <cell r="T2239" t="str">
            <v>Mike Settlemire</v>
          </cell>
          <cell r="U2239" t="str">
            <v>#</v>
          </cell>
          <cell r="Y2239" t="str">
            <v>SOURCE ERROR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D2239">
            <v>2604</v>
          </cell>
          <cell r="BE2239">
            <v>2604</v>
          </cell>
          <cell r="BI2239">
            <v>41841</v>
          </cell>
          <cell r="BJ2239">
            <v>41845</v>
          </cell>
          <cell r="BK2239" t="str">
            <v>6-CLOSEOUT</v>
          </cell>
          <cell r="BL2239" t="str">
            <v>READY</v>
          </cell>
          <cell r="BM2239" t="str">
            <v>Mike W. Settlemire</v>
          </cell>
          <cell r="BN2239">
            <v>1</v>
          </cell>
          <cell r="BO2239">
            <v>2014</v>
          </cell>
          <cell r="BP2239" t="str">
            <v>2014-3</v>
          </cell>
          <cell r="BQ2239">
            <v>0</v>
          </cell>
          <cell r="CC2239" t="str">
            <v>TBD</v>
          </cell>
          <cell r="CD2239" t="str">
            <v>MPCL</v>
          </cell>
          <cell r="CE2239" t="str">
            <v>OCG GEP 7900 MCNAIR LN BAKERSFIELD</v>
          </cell>
          <cell r="CF2239" t="str">
            <v>2014-07</v>
          </cell>
          <cell r="CH2239" t="str">
            <v>KERN  COUNTY</v>
          </cell>
          <cell r="CJ2239">
            <v>3</v>
          </cell>
          <cell r="CK2239">
            <v>0</v>
          </cell>
          <cell r="CP2239">
            <v>-5187</v>
          </cell>
          <cell r="CS2239">
            <v>7791</v>
          </cell>
          <cell r="CY2239" t="str">
            <v>BAKERSFIELD</v>
          </cell>
          <cell r="CZ2239">
            <v>2604</v>
          </cell>
          <cell r="DJ2239">
            <v>0</v>
          </cell>
          <cell r="DK2239" t="str">
            <v>2014-07</v>
          </cell>
          <cell r="DL2239">
            <v>0</v>
          </cell>
          <cell r="DM2239">
            <v>1</v>
          </cell>
          <cell r="DN2239" t="str">
            <v>C</v>
          </cell>
          <cell r="DO2239">
            <v>0</v>
          </cell>
          <cell r="DW2239">
            <v>0</v>
          </cell>
          <cell r="DX2239">
            <v>0</v>
          </cell>
          <cell r="DY2239">
            <v>0</v>
          </cell>
          <cell r="EB2239">
            <v>41725</v>
          </cell>
          <cell r="EC2239" t="str">
            <v>Roger Dale Sharp</v>
          </cell>
          <cell r="EG2239" t="str">
            <v>GD.PHYS.BKRS.5026.0H03</v>
          </cell>
          <cell r="EH2239">
            <v>2604</v>
          </cell>
          <cell r="EI2239">
            <v>93313</v>
          </cell>
          <cell r="EJ2239" t="str">
            <v>HIDE</v>
          </cell>
          <cell r="EK2239" t="str">
            <v>Yes</v>
          </cell>
          <cell r="EM2239">
            <v>0</v>
          </cell>
          <cell r="EN2239">
            <v>0</v>
          </cell>
          <cell r="EP2239">
            <v>0</v>
          </cell>
          <cell r="EQ2239">
            <v>0</v>
          </cell>
          <cell r="ER2239" t="str">
            <v>31057480: OCG GEP 7900 MCNAIR LN BAKERSFIELD</v>
          </cell>
          <cell r="EU2239">
            <v>41841</v>
          </cell>
          <cell r="EV2239" t="str">
            <v>YES</v>
          </cell>
          <cell r="EW2239" t="str">
            <v>YES</v>
          </cell>
          <cell r="EX2239" t="str">
            <v>OVER</v>
          </cell>
          <cell r="FA2239" t="str">
            <v>NO</v>
          </cell>
          <cell r="FB2239" t="str">
            <v>OMIT</v>
          </cell>
          <cell r="FC2239" t="str">
            <v>OK</v>
          </cell>
          <cell r="FD2239" t="str">
            <v>Long Cycle</v>
          </cell>
          <cell r="FF2239">
            <v>1</v>
          </cell>
          <cell r="FG2239">
            <v>1</v>
          </cell>
        </row>
        <row r="2240">
          <cell r="A2240">
            <v>31057552</v>
          </cell>
          <cell r="G2240">
            <v>0</v>
          </cell>
          <cell r="I2240" t="str">
            <v>YES</v>
          </cell>
          <cell r="J2240" t="str">
            <v>31057552-55</v>
          </cell>
          <cell r="K2240" t="str">
            <v>47B</v>
          </cell>
          <cell r="L2240">
            <v>47</v>
          </cell>
          <cell r="M2240" t="str">
            <v>SI</v>
          </cell>
          <cell r="N2240" t="str">
            <v>NO</v>
          </cell>
          <cell r="O2240" t="str">
            <v>Local CVR &amp; NR</v>
          </cell>
          <cell r="P2240" t="str">
            <v>47 Capacity</v>
          </cell>
          <cell r="Q2240">
            <v>60287</v>
          </cell>
          <cell r="R2240">
            <v>60287</v>
          </cell>
          <cell r="S2240" t="str">
            <v>LRS3</v>
          </cell>
          <cell r="T2240" t="str">
            <v>Leo Stewart</v>
          </cell>
          <cell r="U2240">
            <v>42004</v>
          </cell>
          <cell r="V2240" t="str">
            <v>Forrest W Waldron</v>
          </cell>
          <cell r="W2240" t="str">
            <v>Edmond Kit Wong</v>
          </cell>
          <cell r="X2240">
            <v>41789</v>
          </cell>
          <cell r="Y2240" t="str">
            <v>SOURCE ERROR</v>
          </cell>
          <cell r="AB2240">
            <v>56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6</v>
          </cell>
          <cell r="BD2240">
            <v>62108</v>
          </cell>
          <cell r="BE2240">
            <v>62108</v>
          </cell>
          <cell r="BF2240">
            <v>41854</v>
          </cell>
          <cell r="BG2240">
            <v>41848</v>
          </cell>
          <cell r="BH2240" t="str">
            <v>Engineering</v>
          </cell>
          <cell r="BI2240">
            <v>41848</v>
          </cell>
          <cell r="BJ2240">
            <v>41854</v>
          </cell>
          <cell r="BK2240" t="str">
            <v>6-CLOSEOUT</v>
          </cell>
          <cell r="BL2240" t="str">
            <v>READY</v>
          </cell>
          <cell r="BM2240" t="str">
            <v>Leo R Stewart</v>
          </cell>
          <cell r="BN2240">
            <v>1</v>
          </cell>
          <cell r="BO2240">
            <v>2014</v>
          </cell>
          <cell r="BP2240" t="str">
            <v>2014-3</v>
          </cell>
          <cell r="BQ2240">
            <v>0</v>
          </cell>
          <cell r="BS2240">
            <v>0</v>
          </cell>
          <cell r="BZ2240">
            <v>0</v>
          </cell>
          <cell r="CC2240" t="str">
            <v>Future</v>
          </cell>
          <cell r="CD2240" t="str">
            <v>MAPP</v>
          </cell>
          <cell r="CE2240" t="str">
            <v>LH G CAP 700' OF 6" PL MOORE RD, LINCOLN</v>
          </cell>
          <cell r="CF2240" t="str">
            <v>2014-07</v>
          </cell>
          <cell r="CH2240" t="str">
            <v>PLACER  COUNTY</v>
          </cell>
          <cell r="CI2240">
            <v>-721</v>
          </cell>
          <cell r="CJ2240">
            <v>10</v>
          </cell>
          <cell r="CK2240">
            <v>0</v>
          </cell>
          <cell r="CL2240">
            <v>0.2</v>
          </cell>
          <cell r="CQ2240">
            <v>51283</v>
          </cell>
          <cell r="CS2240">
            <v>10826</v>
          </cell>
          <cell r="CY2240" t="str">
            <v>LINCOLN</v>
          </cell>
          <cell r="CZ2240">
            <v>62108</v>
          </cell>
          <cell r="DG2240">
            <v>0</v>
          </cell>
          <cell r="DJ2240">
            <v>721</v>
          </cell>
          <cell r="DK2240" t="str">
            <v>2014-08</v>
          </cell>
          <cell r="DL2240">
            <v>0</v>
          </cell>
          <cell r="DM2240">
            <v>1</v>
          </cell>
          <cell r="DN2240" t="str">
            <v>C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721</v>
          </cell>
          <cell r="DV2240">
            <v>0</v>
          </cell>
          <cell r="DW2240">
            <v>0</v>
          </cell>
          <cell r="DX2240">
            <v>0</v>
          </cell>
          <cell r="DY2240">
            <v>0</v>
          </cell>
          <cell r="DZ2240">
            <v>0</v>
          </cell>
          <cell r="EA2240">
            <v>0</v>
          </cell>
          <cell r="EB2240">
            <v>41779</v>
          </cell>
          <cell r="EC2240" t="str">
            <v>Ed Wong</v>
          </cell>
          <cell r="ED2240">
            <v>41848</v>
          </cell>
          <cell r="EE2240">
            <v>41849</v>
          </cell>
          <cell r="EG2240" t="str">
            <v>GD.PHYS.AUBU.2342.0E01</v>
          </cell>
          <cell r="EH2240">
            <v>62108</v>
          </cell>
          <cell r="EI2240">
            <v>0</v>
          </cell>
          <cell r="EJ2240" t="str">
            <v>HIDE</v>
          </cell>
          <cell r="EK2240" t="str">
            <v>Yes</v>
          </cell>
          <cell r="EL2240">
            <v>0</v>
          </cell>
          <cell r="EM2240">
            <v>0</v>
          </cell>
          <cell r="EN2240">
            <v>0</v>
          </cell>
          <cell r="EP2240">
            <v>0</v>
          </cell>
          <cell r="EQ2240">
            <v>0</v>
          </cell>
          <cell r="ER2240" t="str">
            <v>31057552: LH G CAP 700' OF 6" PL MOORE RD, LINCOLN</v>
          </cell>
          <cell r="ES2240" t="str">
            <v>Soussane Sadre</v>
          </cell>
          <cell r="EU2240">
            <v>41852</v>
          </cell>
          <cell r="EV2240" t="str">
            <v>YES</v>
          </cell>
          <cell r="EW2240" t="str">
            <v>YES</v>
          </cell>
          <cell r="EX2240" t="str">
            <v>OVER</v>
          </cell>
          <cell r="FA2240" t="str">
            <v>NO</v>
          </cell>
          <cell r="FB2240" t="str">
            <v>OMIT</v>
          </cell>
          <cell r="FC2240" t="str">
            <v>OK</v>
          </cell>
          <cell r="FD2240" t="str">
            <v>Long Cycle</v>
          </cell>
          <cell r="FE2240">
            <v>29</v>
          </cell>
          <cell r="FF2240">
            <v>1</v>
          </cell>
          <cell r="FG2240">
            <v>1</v>
          </cell>
        </row>
        <row r="2241">
          <cell r="A2241">
            <v>31057577</v>
          </cell>
          <cell r="I2241" t="str">
            <v>YES</v>
          </cell>
          <cell r="J2241" t="str">
            <v>31057577-60</v>
          </cell>
          <cell r="K2241" t="str">
            <v>14B</v>
          </cell>
          <cell r="L2241">
            <v>14</v>
          </cell>
          <cell r="M2241" t="str">
            <v>DI</v>
          </cell>
          <cell r="N2241" t="str">
            <v>BA</v>
          </cell>
          <cell r="Q2241">
            <v>51274</v>
          </cell>
          <cell r="R2241">
            <v>51274</v>
          </cell>
          <cell r="S2241" t="str">
            <v>ECK3</v>
          </cell>
          <cell r="T2241" t="str">
            <v>Erik Christian Kvist</v>
          </cell>
          <cell r="U2241">
            <v>41820</v>
          </cell>
          <cell r="V2241" t="str">
            <v>Diane Young</v>
          </cell>
          <cell r="W2241" t="str">
            <v>James Gerard Rechtin</v>
          </cell>
          <cell r="X2241">
            <v>41726</v>
          </cell>
          <cell r="Y2241" t="str">
            <v>SOURCE ERROR</v>
          </cell>
          <cell r="AB2241">
            <v>176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18</v>
          </cell>
          <cell r="BD2241">
            <v>1691</v>
          </cell>
          <cell r="BE2241">
            <v>1691</v>
          </cell>
          <cell r="BF2241">
            <v>42004</v>
          </cell>
          <cell r="BG2241">
            <v>41844</v>
          </cell>
          <cell r="BH2241" t="str">
            <v>Local Eng</v>
          </cell>
          <cell r="BI2241">
            <v>41844</v>
          </cell>
          <cell r="BJ2241">
            <v>42004</v>
          </cell>
          <cell r="BK2241" t="str">
            <v>4-CONSTRUCTION READY</v>
          </cell>
          <cell r="BL2241" t="str">
            <v>READY</v>
          </cell>
          <cell r="BM2241" t="str">
            <v>Diane Young</v>
          </cell>
          <cell r="BN2241">
            <v>1</v>
          </cell>
          <cell r="BO2241">
            <v>2014</v>
          </cell>
          <cell r="BP2241" t="str">
            <v>2014-3</v>
          </cell>
          <cell r="BQ2241">
            <v>0</v>
          </cell>
          <cell r="BS2241">
            <v>0</v>
          </cell>
          <cell r="BZ2241">
            <v>0</v>
          </cell>
          <cell r="CC2241" t="str">
            <v>TBD</v>
          </cell>
          <cell r="CD2241" t="str">
            <v>UNSC</v>
          </cell>
          <cell r="CE2241" t="str">
            <v>11 DOS POSOS, ORINDA</v>
          </cell>
          <cell r="CF2241" t="str">
            <v>2014-07</v>
          </cell>
          <cell r="CH2241" t="str">
            <v>CONTRA COSTA COUNTY</v>
          </cell>
          <cell r="CJ2241">
            <v>1</v>
          </cell>
          <cell r="CK2241">
            <v>0</v>
          </cell>
          <cell r="CL2241">
            <v>5.3</v>
          </cell>
          <cell r="CO2241">
            <v>125</v>
          </cell>
          <cell r="CR2241">
            <v>150</v>
          </cell>
          <cell r="CS2241">
            <v>1417</v>
          </cell>
          <cell r="CY2241" t="str">
            <v>ORINDA</v>
          </cell>
          <cell r="CZ2241">
            <v>1691</v>
          </cell>
          <cell r="DG2241">
            <v>0</v>
          </cell>
          <cell r="DJ2241">
            <v>0</v>
          </cell>
          <cell r="DK2241" t="str">
            <v>2014-12</v>
          </cell>
          <cell r="DL2241">
            <v>0</v>
          </cell>
          <cell r="DM2241">
            <v>1</v>
          </cell>
          <cell r="DN2241" t="str">
            <v>C</v>
          </cell>
          <cell r="DO2241">
            <v>0</v>
          </cell>
          <cell r="DV2241">
            <v>0</v>
          </cell>
          <cell r="DW2241">
            <v>0</v>
          </cell>
          <cell r="DX2241">
            <v>0</v>
          </cell>
          <cell r="EA2241">
            <v>0</v>
          </cell>
          <cell r="EB2241">
            <v>41708</v>
          </cell>
          <cell r="EC2241" t="str">
            <v>James Rechtin</v>
          </cell>
          <cell r="ED2241">
            <v>41897</v>
          </cell>
          <cell r="EE2241">
            <v>41901</v>
          </cell>
          <cell r="EG2241" t="str">
            <v>GD.PHYS.CONC.0003.0F16</v>
          </cell>
          <cell r="EH2241">
            <v>1691</v>
          </cell>
          <cell r="EI2241">
            <v>0</v>
          </cell>
          <cell r="EJ2241" t="str">
            <v>HIDE</v>
          </cell>
          <cell r="EK2241" t="str">
            <v>Yes</v>
          </cell>
          <cell r="EM2241">
            <v>0</v>
          </cell>
          <cell r="EN2241">
            <v>0</v>
          </cell>
          <cell r="EP2241">
            <v>0</v>
          </cell>
          <cell r="EQ2241">
            <v>0</v>
          </cell>
          <cell r="ER2241" t="str">
            <v>31057577: 11 DOS POSOS, ORINDA</v>
          </cell>
          <cell r="EV2241" t="str">
            <v>YES</v>
          </cell>
          <cell r="EW2241" t="str">
            <v>YES</v>
          </cell>
          <cell r="EX2241" t="str">
            <v>OVER</v>
          </cell>
          <cell r="FA2241" t="str">
            <v>NO</v>
          </cell>
          <cell r="FB2241" t="str">
            <v>OMIT</v>
          </cell>
          <cell r="FC2241" t="str">
            <v>OK</v>
          </cell>
          <cell r="FD2241" t="str">
            <v>Long Cycle</v>
          </cell>
          <cell r="FF2241">
            <v>1</v>
          </cell>
          <cell r="FG2241">
            <v>1</v>
          </cell>
        </row>
        <row r="2242">
          <cell r="A2242">
            <v>31057582</v>
          </cell>
          <cell r="I2242" t="str">
            <v>YES</v>
          </cell>
          <cell r="J2242" t="str">
            <v>31057582-130</v>
          </cell>
          <cell r="K2242" t="str">
            <v>29D</v>
          </cell>
          <cell r="L2242">
            <v>29</v>
          </cell>
          <cell r="M2242" t="str">
            <v>SF</v>
          </cell>
          <cell r="N2242" t="str">
            <v>BA</v>
          </cell>
          <cell r="P2242" t="str">
            <v>29D New Business</v>
          </cell>
          <cell r="Q2242">
            <v>14286</v>
          </cell>
          <cell r="R2242">
            <v>17044</v>
          </cell>
          <cell r="S2242" t="str">
            <v>NJSC</v>
          </cell>
          <cell r="T2242" t="str">
            <v>Nicholas Souza</v>
          </cell>
          <cell r="U2242">
            <v>41677</v>
          </cell>
          <cell r="V2242" t="str">
            <v>Christopher WL Chung</v>
          </cell>
          <cell r="W2242" t="str">
            <v>Wilfred F Albovias</v>
          </cell>
          <cell r="X2242">
            <v>41712</v>
          </cell>
          <cell r="Y2242" t="str">
            <v>SOURCE ERROR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D2242">
            <v>3297</v>
          </cell>
          <cell r="BE2242">
            <v>3297</v>
          </cell>
          <cell r="BI2242">
            <v>41771</v>
          </cell>
          <cell r="BJ2242">
            <v>41803</v>
          </cell>
          <cell r="BK2242" t="str">
            <v>4-CONSTRUCTION READY</v>
          </cell>
          <cell r="BL2242" t="str">
            <v>READY</v>
          </cell>
          <cell r="BM2242" t="str">
            <v>Nicholas Joseph Souza</v>
          </cell>
          <cell r="BN2242">
            <v>1</v>
          </cell>
          <cell r="BO2242">
            <v>2014</v>
          </cell>
          <cell r="BP2242" t="str">
            <v>2014-2</v>
          </cell>
          <cell r="BQ2242">
            <v>0</v>
          </cell>
          <cell r="CC2242" t="str">
            <v>TBD</v>
          </cell>
          <cell r="CD2242" t="str">
            <v>UNSC</v>
          </cell>
          <cell r="CE2242" t="str">
            <v>GP 2800 TURK BLVD SAN FRANCISCO</v>
          </cell>
          <cell r="CF2242" t="str">
            <v>2014-05</v>
          </cell>
          <cell r="CH2242" t="str">
            <v>SAN FRANCISCO  COUNTY</v>
          </cell>
          <cell r="CJ2242">
            <v>3</v>
          </cell>
          <cell r="CK2242">
            <v>0</v>
          </cell>
          <cell r="CQ2242">
            <v>1291</v>
          </cell>
          <cell r="CR2242">
            <v>1679</v>
          </cell>
          <cell r="CS2242">
            <v>327</v>
          </cell>
          <cell r="CY2242" t="str">
            <v>SAN FRANCISCO</v>
          </cell>
          <cell r="CZ2242">
            <v>3297</v>
          </cell>
          <cell r="DJ2242">
            <v>0</v>
          </cell>
          <cell r="DK2242" t="str">
            <v>2014-06</v>
          </cell>
          <cell r="DL2242">
            <v>0</v>
          </cell>
          <cell r="DM2242">
            <v>1</v>
          </cell>
          <cell r="DN2242" t="str">
            <v>C</v>
          </cell>
          <cell r="DO2242">
            <v>0</v>
          </cell>
          <cell r="DV2242">
            <v>0</v>
          </cell>
          <cell r="DW2242">
            <v>0</v>
          </cell>
          <cell r="DX2242">
            <v>0</v>
          </cell>
          <cell r="DY2242">
            <v>0</v>
          </cell>
          <cell r="EB2242">
            <v>41720</v>
          </cell>
          <cell r="EG2242" t="str">
            <v>GD</v>
          </cell>
          <cell r="EH2242">
            <v>3297</v>
          </cell>
          <cell r="EI2242">
            <v>94118</v>
          </cell>
          <cell r="EJ2242" t="str">
            <v>HIDE</v>
          </cell>
          <cell r="EK2242" t="str">
            <v>Yes</v>
          </cell>
          <cell r="EM2242">
            <v>0</v>
          </cell>
          <cell r="EN2242">
            <v>0</v>
          </cell>
          <cell r="EP2242">
            <v>0</v>
          </cell>
          <cell r="EQ2242">
            <v>0</v>
          </cell>
          <cell r="ER2242" t="str">
            <v>31057582: GP 2800 TURK BLVD SAN FRANCISCO</v>
          </cell>
          <cell r="EV2242" t="str">
            <v>YES</v>
          </cell>
          <cell r="EW2242" t="str">
            <v>YES</v>
          </cell>
          <cell r="EX2242" t="str">
            <v>OVER</v>
          </cell>
          <cell r="FA2242" t="str">
            <v>NO</v>
          </cell>
          <cell r="FB2242" t="str">
            <v>OMIT</v>
          </cell>
          <cell r="FC2242" t="str">
            <v>OK</v>
          </cell>
          <cell r="FD2242" t="str">
            <v>Long Cycle</v>
          </cell>
          <cell r="FF2242">
            <v>1</v>
          </cell>
          <cell r="FG2242">
            <v>1</v>
          </cell>
        </row>
        <row r="2243">
          <cell r="A2243">
            <v>31057585</v>
          </cell>
          <cell r="I2243" t="str">
            <v>YES</v>
          </cell>
          <cell r="J2243" t="str">
            <v>31057585-</v>
          </cell>
          <cell r="K2243" t="str">
            <v>29D</v>
          </cell>
          <cell r="L2243">
            <v>29</v>
          </cell>
          <cell r="M2243" t="str">
            <v>SF</v>
          </cell>
          <cell r="N2243" t="str">
            <v>BA</v>
          </cell>
          <cell r="P2243" t="str">
            <v>29D New Business</v>
          </cell>
          <cell r="Q2243">
            <v>3928</v>
          </cell>
          <cell r="S2243" t="str">
            <v>M1NO</v>
          </cell>
          <cell r="T2243" t="str">
            <v>My-Linh Nguyen</v>
          </cell>
          <cell r="U2243" t="str">
            <v>#</v>
          </cell>
          <cell r="Y2243" t="str">
            <v>SOURCE ERROR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D2243">
            <v>1668</v>
          </cell>
          <cell r="BE2243">
            <v>1668</v>
          </cell>
          <cell r="BI2243">
            <v>41834</v>
          </cell>
          <cell r="BJ2243">
            <v>41852</v>
          </cell>
          <cell r="BK2243" t="str">
            <v>6-CLOSEOUT</v>
          </cell>
          <cell r="BL2243" t="str">
            <v>READY</v>
          </cell>
          <cell r="BM2243" t="str">
            <v>My-Linh Nguyen</v>
          </cell>
          <cell r="BN2243">
            <v>1</v>
          </cell>
          <cell r="BO2243">
            <v>2014</v>
          </cell>
          <cell r="BP2243" t="str">
            <v>2014-3</v>
          </cell>
          <cell r="BQ2243">
            <v>0</v>
          </cell>
          <cell r="CC2243" t="str">
            <v>TBD</v>
          </cell>
          <cell r="CD2243" t="str">
            <v>MAPP</v>
          </cell>
          <cell r="CE2243" t="str">
            <v>GP 1155 PAGE ST SAN FRANCISCO</v>
          </cell>
          <cell r="CF2243" t="str">
            <v>2014-07</v>
          </cell>
          <cell r="CH2243" t="str">
            <v>SAN FRANCISCO  COUNTY</v>
          </cell>
          <cell r="CJ2243">
            <v>3</v>
          </cell>
          <cell r="CK2243">
            <v>0</v>
          </cell>
          <cell r="CN2243">
            <v>889</v>
          </cell>
          <cell r="CP2243">
            <v>-2187</v>
          </cell>
          <cell r="CS2243">
            <v>2967</v>
          </cell>
          <cell r="CY2243" t="str">
            <v>SAN FRANCISCO</v>
          </cell>
          <cell r="CZ2243">
            <v>1668</v>
          </cell>
          <cell r="DJ2243">
            <v>0</v>
          </cell>
          <cell r="DK2243" t="str">
            <v>2014-08</v>
          </cell>
          <cell r="DL2243">
            <v>0</v>
          </cell>
          <cell r="DM2243">
            <v>1</v>
          </cell>
          <cell r="DN2243" t="str">
            <v>C</v>
          </cell>
          <cell r="DO2243">
            <v>0</v>
          </cell>
          <cell r="DV2243">
            <v>0</v>
          </cell>
          <cell r="DW2243">
            <v>0</v>
          </cell>
          <cell r="DX2243">
            <v>0</v>
          </cell>
          <cell r="DY2243">
            <v>0</v>
          </cell>
          <cell r="EB2243">
            <v>41722</v>
          </cell>
          <cell r="EC2243" t="str">
            <v>Joshua Arthur Fredriksson</v>
          </cell>
          <cell r="EG2243" t="str">
            <v>GD.PHYS.SNFD.0003.0A14</v>
          </cell>
          <cell r="EH2243">
            <v>1668</v>
          </cell>
          <cell r="EI2243">
            <v>94117</v>
          </cell>
          <cell r="EJ2243" t="str">
            <v>HIDE</v>
          </cell>
          <cell r="EK2243" t="str">
            <v>Yes</v>
          </cell>
          <cell r="EM2243">
            <v>0</v>
          </cell>
          <cell r="EN2243">
            <v>0</v>
          </cell>
          <cell r="EP2243">
            <v>0</v>
          </cell>
          <cell r="EQ2243">
            <v>0</v>
          </cell>
          <cell r="ER2243" t="str">
            <v>31057585: GP 1155 PAGE ST SAN FRANCISCO</v>
          </cell>
          <cell r="EU2243">
            <v>41851</v>
          </cell>
          <cell r="EV2243" t="str">
            <v>YES</v>
          </cell>
          <cell r="EW2243" t="str">
            <v>YES</v>
          </cell>
          <cell r="EX2243" t="str">
            <v>OVER</v>
          </cell>
          <cell r="FA2243" t="str">
            <v>NO</v>
          </cell>
          <cell r="FB2243" t="str">
            <v>OMIT</v>
          </cell>
          <cell r="FC2243" t="str">
            <v>OK</v>
          </cell>
          <cell r="FD2243" t="str">
            <v>Long Cycle</v>
          </cell>
          <cell r="FF2243">
            <v>1</v>
          </cell>
          <cell r="FG2243">
            <v>1</v>
          </cell>
        </row>
        <row r="2244">
          <cell r="A2244">
            <v>31057586</v>
          </cell>
          <cell r="I2244" t="str">
            <v>YES</v>
          </cell>
          <cell r="J2244" t="str">
            <v>31057586-60</v>
          </cell>
          <cell r="K2244" t="str">
            <v>29J</v>
          </cell>
          <cell r="L2244">
            <v>29</v>
          </cell>
          <cell r="M2244" t="str">
            <v>SA</v>
          </cell>
          <cell r="N2244" t="str">
            <v>NO</v>
          </cell>
          <cell r="Q2244">
            <v>19038</v>
          </cell>
          <cell r="R2244">
            <v>20601</v>
          </cell>
          <cell r="S2244" t="str">
            <v>DDH0</v>
          </cell>
          <cell r="T2244" t="str">
            <v>Donald Hendricks</v>
          </cell>
          <cell r="U2244">
            <v>41760</v>
          </cell>
          <cell r="V2244" t="str">
            <v>Louie James S. Hilario</v>
          </cell>
          <cell r="W2244" t="str">
            <v>Bradley Barton Rice</v>
          </cell>
          <cell r="X2244">
            <v>41775</v>
          </cell>
          <cell r="Y2244" t="str">
            <v>SOURCE ERROR</v>
          </cell>
          <cell r="AB2244">
            <v>23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2</v>
          </cell>
          <cell r="BD2244">
            <v>-763</v>
          </cell>
          <cell r="BE2244">
            <v>-763</v>
          </cell>
          <cell r="BF2244">
            <v>41880</v>
          </cell>
          <cell r="BG2244">
            <v>41876</v>
          </cell>
          <cell r="BI2244">
            <v>41876</v>
          </cell>
          <cell r="BJ2244">
            <v>41880</v>
          </cell>
          <cell r="BK2244" t="str">
            <v>5-CONSTRUCTION</v>
          </cell>
          <cell r="BL2244" t="str">
            <v>READY</v>
          </cell>
          <cell r="BM2244" t="str">
            <v>Donald D Hendricks</v>
          </cell>
          <cell r="BN2244">
            <v>1</v>
          </cell>
          <cell r="BO2244">
            <v>2014</v>
          </cell>
          <cell r="BP2244" t="str">
            <v>2014-3</v>
          </cell>
          <cell r="BQ2244">
            <v>0</v>
          </cell>
          <cell r="CC2244" t="str">
            <v>TBD</v>
          </cell>
          <cell r="CD2244" t="str">
            <v>CONS</v>
          </cell>
          <cell r="CE2244" t="str">
            <v>SGOX GTI SUNRIDGE PARK 2B @ EDITH WY. RC</v>
          </cell>
          <cell r="CF2244" t="str">
            <v>2014-08</v>
          </cell>
          <cell r="CH2244" t="str">
            <v>SACRAMENTO  COUNTY</v>
          </cell>
          <cell r="CJ2244">
            <v>1</v>
          </cell>
          <cell r="CK2244">
            <v>0</v>
          </cell>
          <cell r="CL2244">
            <v>0.1</v>
          </cell>
          <cell r="CO2244">
            <v>157</v>
          </cell>
          <cell r="CP2244">
            <v>157</v>
          </cell>
          <cell r="CQ2244">
            <v>1245</v>
          </cell>
          <cell r="CR2244">
            <v>-2443</v>
          </cell>
          <cell r="CS2244">
            <v>122</v>
          </cell>
          <cell r="CY2244" t="str">
            <v>RANCHO CORDOVA</v>
          </cell>
          <cell r="CZ2244">
            <v>-763</v>
          </cell>
          <cell r="DJ2244">
            <v>0</v>
          </cell>
          <cell r="DK2244" t="str">
            <v>2014-08</v>
          </cell>
          <cell r="DL2244">
            <v>0</v>
          </cell>
          <cell r="DM2244">
            <v>1</v>
          </cell>
          <cell r="DN2244" t="str">
            <v>C</v>
          </cell>
          <cell r="DO2244">
            <v>0</v>
          </cell>
          <cell r="DW2244">
            <v>0</v>
          </cell>
          <cell r="DX2244">
            <v>0</v>
          </cell>
          <cell r="DY2244">
            <v>0</v>
          </cell>
          <cell r="EA2244">
            <v>0</v>
          </cell>
          <cell r="EB2244">
            <v>41787</v>
          </cell>
          <cell r="EC2244" t="str">
            <v>Brian James Sweeney</v>
          </cell>
          <cell r="EG2244" t="str">
            <v>GD</v>
          </cell>
          <cell r="EH2244">
            <v>-763</v>
          </cell>
          <cell r="EI2244">
            <v>95742</v>
          </cell>
          <cell r="EJ2244" t="str">
            <v>HIDE</v>
          </cell>
          <cell r="EK2244" t="str">
            <v>Yes</v>
          </cell>
          <cell r="EM2244">
            <v>0</v>
          </cell>
          <cell r="EN2244">
            <v>0</v>
          </cell>
          <cell r="EP2244">
            <v>0</v>
          </cell>
          <cell r="EQ2244">
            <v>0</v>
          </cell>
          <cell r="ER2244" t="str">
            <v>31057586: SGOX GTI SUNRIDGE PARK 2B @ EDITH WY. RC</v>
          </cell>
          <cell r="EV2244" t="str">
            <v>NO</v>
          </cell>
          <cell r="EW2244" t="str">
            <v>NO</v>
          </cell>
          <cell r="EX2244" t="str">
            <v>OK</v>
          </cell>
          <cell r="FA2244" t="str">
            <v>NO</v>
          </cell>
          <cell r="FB2244" t="str">
            <v>PASS</v>
          </cell>
          <cell r="FC2244" t="str">
            <v>OK</v>
          </cell>
          <cell r="FD2244" t="str">
            <v>Long Cycle</v>
          </cell>
          <cell r="FF2244">
            <v>0</v>
          </cell>
          <cell r="FG2244">
            <v>0</v>
          </cell>
        </row>
        <row r="2245">
          <cell r="A2245">
            <v>31057587</v>
          </cell>
          <cell r="I2245" t="str">
            <v>NO</v>
          </cell>
          <cell r="J2245" t="str">
            <v>31057587-100</v>
          </cell>
          <cell r="K2245" t="str">
            <v>29J</v>
          </cell>
          <cell r="L2245">
            <v>29</v>
          </cell>
          <cell r="M2245" t="str">
            <v>SA</v>
          </cell>
          <cell r="N2245" t="str">
            <v>NO</v>
          </cell>
          <cell r="Q2245">
            <v>1</v>
          </cell>
          <cell r="R2245">
            <v>1</v>
          </cell>
          <cell r="S2245" t="str">
            <v>YAC1</v>
          </cell>
          <cell r="T2245" t="str">
            <v>Yvonne Chatman</v>
          </cell>
          <cell r="U2245">
            <v>41883</v>
          </cell>
          <cell r="V2245" t="str">
            <v>Not assigned</v>
          </cell>
          <cell r="W2245" t="str">
            <v>Judy Macaluso</v>
          </cell>
          <cell r="X2245">
            <v>41893</v>
          </cell>
          <cell r="Y2245" t="str">
            <v>SOURCE ERROR</v>
          </cell>
          <cell r="AB2245">
            <v>24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2</v>
          </cell>
          <cell r="BD2245">
            <v>471</v>
          </cell>
          <cell r="BE2245">
            <v>471</v>
          </cell>
          <cell r="BF2245">
            <v>41999</v>
          </cell>
          <cell r="BG2245">
            <v>41995</v>
          </cell>
          <cell r="BI2245">
            <v>41995</v>
          </cell>
          <cell r="BJ2245">
            <v>41999</v>
          </cell>
          <cell r="BK2245" t="str">
            <v>2-ESTIMATING</v>
          </cell>
          <cell r="BL2245" t="str">
            <v>NOT READY</v>
          </cell>
          <cell r="BM2245" t="str">
            <v>Yvonne Antionette Chatman</v>
          </cell>
          <cell r="BN2245">
            <v>1</v>
          </cell>
          <cell r="BO2245">
            <v>2014</v>
          </cell>
          <cell r="BP2245" t="str">
            <v>2014-4</v>
          </cell>
          <cell r="BQ2245">
            <v>0</v>
          </cell>
          <cell r="CC2245" t="str">
            <v>TBD</v>
          </cell>
          <cell r="CD2245" t="str">
            <v>ESTS</v>
          </cell>
          <cell r="CE2245" t="str">
            <v>SGO R1AD GP WHITELOCK PKY E G VLG 4A</v>
          </cell>
          <cell r="CF2245" t="str">
            <v>2014-12</v>
          </cell>
          <cell r="CH2245" t="str">
            <v>SACRAMENTO  COUNTY</v>
          </cell>
          <cell r="CJ2245">
            <v>1</v>
          </cell>
          <cell r="CK2245">
            <v>0</v>
          </cell>
          <cell r="CL2245">
            <v>0.1</v>
          </cell>
          <cell r="CO2245">
            <v>157</v>
          </cell>
          <cell r="CP2245">
            <v>157</v>
          </cell>
          <cell r="CR2245">
            <v>157</v>
          </cell>
          <cell r="CY2245" t="str">
            <v>ELK GROVE</v>
          </cell>
          <cell r="CZ2245">
            <v>471</v>
          </cell>
          <cell r="DJ2245">
            <v>0</v>
          </cell>
          <cell r="DK2245" t="str">
            <v>2014-12</v>
          </cell>
          <cell r="DL2245">
            <v>0</v>
          </cell>
          <cell r="DM2245">
            <v>1</v>
          </cell>
          <cell r="DN2245" t="str">
            <v>C</v>
          </cell>
          <cell r="DO2245">
            <v>0</v>
          </cell>
          <cell r="DV2245">
            <v>0</v>
          </cell>
          <cell r="DW2245">
            <v>0</v>
          </cell>
          <cell r="DX2245">
            <v>0</v>
          </cell>
          <cell r="EA2245">
            <v>0</v>
          </cell>
          <cell r="EC2245" t="str">
            <v>Brian James Sweeney</v>
          </cell>
          <cell r="EG2245" t="str">
            <v>GD.PHYS.SACT.2654.0I08</v>
          </cell>
          <cell r="EH2245">
            <v>471</v>
          </cell>
          <cell r="EI2245">
            <v>95757</v>
          </cell>
          <cell r="EJ2245" t="str">
            <v>HIDE</v>
          </cell>
          <cell r="EK2245" t="str">
            <v>No</v>
          </cell>
          <cell r="EM2245">
            <v>0</v>
          </cell>
          <cell r="EN2245">
            <v>0</v>
          </cell>
          <cell r="EP2245">
            <v>0</v>
          </cell>
          <cell r="EQ2245">
            <v>0</v>
          </cell>
          <cell r="ER2245" t="str">
            <v>31057587: SGO R1AD GP WHITELOCK PKY E G VLG 4A</v>
          </cell>
          <cell r="EV2245" t="str">
            <v>YES</v>
          </cell>
          <cell r="EW2245" t="str">
            <v>YES</v>
          </cell>
          <cell r="EX2245" t="str">
            <v>OVER</v>
          </cell>
          <cell r="FA2245" t="str">
            <v>NO</v>
          </cell>
          <cell r="FB2245" t="str">
            <v>PASS</v>
          </cell>
          <cell r="FC2245" t="str">
            <v>OK</v>
          </cell>
          <cell r="FD2245" t="str">
            <v>Long Cycle</v>
          </cell>
          <cell r="FF2245">
            <v>1</v>
          </cell>
          <cell r="FG2245">
            <v>1</v>
          </cell>
        </row>
        <row r="2246">
          <cell r="A2246">
            <v>31057601</v>
          </cell>
          <cell r="I2246" t="str">
            <v>YES</v>
          </cell>
          <cell r="J2246" t="str">
            <v>31057601-</v>
          </cell>
          <cell r="K2246" t="str">
            <v>51E</v>
          </cell>
          <cell r="L2246">
            <v>51</v>
          </cell>
          <cell r="M2246" t="str">
            <v>SO</v>
          </cell>
          <cell r="N2246" t="str">
            <v>NO</v>
          </cell>
          <cell r="P2246" t="str">
            <v>51 WRO</v>
          </cell>
          <cell r="Q2246">
            <v>1</v>
          </cell>
          <cell r="S2246" t="str">
            <v>OAC3</v>
          </cell>
          <cell r="T2246" t="str">
            <v>Oscar Chavez</v>
          </cell>
          <cell r="U2246" t="str">
            <v>#</v>
          </cell>
          <cell r="Y2246" t="str">
            <v>SOURCE ERROR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D2246">
            <v>-19951</v>
          </cell>
          <cell r="BE2246">
            <v>-19951</v>
          </cell>
          <cell r="BI2246">
            <v>41848</v>
          </cell>
          <cell r="BJ2246">
            <v>41853</v>
          </cell>
          <cell r="BK2246" t="str">
            <v>4-CONSTRUCTION READY</v>
          </cell>
          <cell r="BL2246" t="str">
            <v>READY</v>
          </cell>
          <cell r="BM2246" t="str">
            <v>Mark H Ives</v>
          </cell>
          <cell r="BN2246">
            <v>1</v>
          </cell>
          <cell r="BO2246">
            <v>2014</v>
          </cell>
          <cell r="BP2246" t="str">
            <v>2014-3</v>
          </cell>
          <cell r="BQ2246">
            <v>0</v>
          </cell>
          <cell r="BZ2246">
            <v>0</v>
          </cell>
          <cell r="CC2246" t="str">
            <v>TBD</v>
          </cell>
          <cell r="CD2246" t="str">
            <v>UNSC</v>
          </cell>
          <cell r="CE2246" t="str">
            <v>GEP 601 ROHNERT PARK EXPWY,ROHNERTPARK</v>
          </cell>
          <cell r="CF2246" t="str">
            <v>2014-07</v>
          </cell>
          <cell r="CH2246" t="str">
            <v>SONOMA COUNTY</v>
          </cell>
          <cell r="CJ2246">
            <v>3</v>
          </cell>
          <cell r="CK2246">
            <v>0</v>
          </cell>
          <cell r="CR2246">
            <v>-19951</v>
          </cell>
          <cell r="CY2246" t="str">
            <v>ROHNERT PARK</v>
          </cell>
          <cell r="CZ2246">
            <v>-19951</v>
          </cell>
          <cell r="DG2246">
            <v>0</v>
          </cell>
          <cell r="DJ2246">
            <v>0</v>
          </cell>
          <cell r="DK2246" t="str">
            <v>2014-08</v>
          </cell>
          <cell r="DL2246">
            <v>0</v>
          </cell>
          <cell r="DM2246">
            <v>1</v>
          </cell>
          <cell r="DN2246" t="str">
            <v>C</v>
          </cell>
          <cell r="DO2246">
            <v>0</v>
          </cell>
          <cell r="DV2246">
            <v>0</v>
          </cell>
          <cell r="DW2246">
            <v>0</v>
          </cell>
          <cell r="DX2246">
            <v>0</v>
          </cell>
          <cell r="DY2246">
            <v>0</v>
          </cell>
          <cell r="EB2246">
            <v>41712</v>
          </cell>
          <cell r="EG2246" t="str">
            <v>GD</v>
          </cell>
          <cell r="EH2246">
            <v>-19951</v>
          </cell>
          <cell r="EI2246">
            <v>94928</v>
          </cell>
          <cell r="EJ2246" t="str">
            <v>HIDE</v>
          </cell>
          <cell r="EK2246" t="str">
            <v>Yes</v>
          </cell>
          <cell r="EM2246">
            <v>0</v>
          </cell>
          <cell r="EN2246">
            <v>0</v>
          </cell>
          <cell r="EP2246">
            <v>0</v>
          </cell>
          <cell r="EQ2246">
            <v>0</v>
          </cell>
          <cell r="ER2246" t="str">
            <v>31057601: GEP 601 ROHNERT PARK EXPWY,ROHNERTPARK</v>
          </cell>
          <cell r="ES2246" t="str">
            <v>Soussane Sadre</v>
          </cell>
          <cell r="EV2246" t="str">
            <v>NO</v>
          </cell>
          <cell r="EW2246" t="str">
            <v>NO</v>
          </cell>
          <cell r="EX2246" t="str">
            <v>OK</v>
          </cell>
          <cell r="FA2246" t="str">
            <v>NO</v>
          </cell>
          <cell r="FB2246" t="str">
            <v>OMIT</v>
          </cell>
          <cell r="FC2246" t="str">
            <v>OK</v>
          </cell>
          <cell r="FD2246" t="str">
            <v>Long Cycle</v>
          </cell>
          <cell r="FF2246">
            <v>0</v>
          </cell>
          <cell r="FG2246">
            <v>0</v>
          </cell>
        </row>
        <row r="2247">
          <cell r="A2247">
            <v>31057616</v>
          </cell>
          <cell r="I2247" t="str">
            <v>NO</v>
          </cell>
          <cell r="J2247" t="str">
            <v>31057616-100</v>
          </cell>
          <cell r="K2247" t="str">
            <v>29D</v>
          </cell>
          <cell r="L2247">
            <v>29</v>
          </cell>
          <cell r="M2247" t="str">
            <v>ST</v>
          </cell>
          <cell r="N2247" t="str">
            <v>CV</v>
          </cell>
          <cell r="P2247" t="str">
            <v>29D New Business</v>
          </cell>
          <cell r="Q2247">
            <v>1</v>
          </cell>
          <cell r="R2247">
            <v>1</v>
          </cell>
          <cell r="S2247" t="str">
            <v>BRJ6</v>
          </cell>
          <cell r="T2247" t="str">
            <v>Brad Joaquin</v>
          </cell>
          <cell r="U2247">
            <v>41699</v>
          </cell>
          <cell r="V2247" t="str">
            <v>Jon Menzes</v>
          </cell>
          <cell r="W2247" t="str">
            <v>Candace G Briskey</v>
          </cell>
          <cell r="X2247">
            <v>41733</v>
          </cell>
          <cell r="Y2247" t="str">
            <v>SOURCE ERROR</v>
          </cell>
          <cell r="AB2247">
            <v>483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48</v>
          </cell>
          <cell r="BD2247">
            <v>2315</v>
          </cell>
          <cell r="BE2247">
            <v>2315</v>
          </cell>
          <cell r="BF2247">
            <v>41943</v>
          </cell>
          <cell r="BG2247">
            <v>41925</v>
          </cell>
          <cell r="BI2247">
            <v>41925</v>
          </cell>
          <cell r="BJ2247">
            <v>41943</v>
          </cell>
          <cell r="BK2247" t="str">
            <v>2-ESTIMATING</v>
          </cell>
          <cell r="BL2247" t="str">
            <v>NOT READY</v>
          </cell>
          <cell r="BM2247" t="str">
            <v>Brad Joaquin</v>
          </cell>
          <cell r="BN2247">
            <v>1</v>
          </cell>
          <cell r="BO2247">
            <v>2014</v>
          </cell>
          <cell r="BP2247" t="str">
            <v>2014-4</v>
          </cell>
          <cell r="BQ2247">
            <v>0</v>
          </cell>
          <cell r="CC2247" t="str">
            <v>TBD</v>
          </cell>
          <cell r="CD2247" t="str">
            <v>APPR</v>
          </cell>
          <cell r="CE2247" t="str">
            <v>GP HUMPHREYS DR STOCKTON</v>
          </cell>
          <cell r="CF2247" t="str">
            <v>2014-10</v>
          </cell>
          <cell r="CH2247" t="str">
            <v>SAN JOAQUIN COUNTY</v>
          </cell>
          <cell r="CJ2247">
            <v>1</v>
          </cell>
          <cell r="CK2247">
            <v>0</v>
          </cell>
          <cell r="CL2247">
            <v>0.6</v>
          </cell>
          <cell r="CQ2247">
            <v>318</v>
          </cell>
          <cell r="CR2247">
            <v>1152</v>
          </cell>
          <cell r="CS2247">
            <v>846</v>
          </cell>
          <cell r="CY2247" t="str">
            <v>STOCKTON</v>
          </cell>
          <cell r="CZ2247">
            <v>2315</v>
          </cell>
          <cell r="DJ2247">
            <v>0</v>
          </cell>
          <cell r="DK2247" t="str">
            <v>2014-10</v>
          </cell>
          <cell r="DL2247">
            <v>0</v>
          </cell>
          <cell r="DM2247">
            <v>1</v>
          </cell>
          <cell r="DN2247" t="str">
            <v>C</v>
          </cell>
          <cell r="DO2247">
            <v>0</v>
          </cell>
          <cell r="DV2247">
            <v>0</v>
          </cell>
          <cell r="DX2247">
            <v>0</v>
          </cell>
          <cell r="DY2247">
            <v>0</v>
          </cell>
          <cell r="EA2247">
            <v>0</v>
          </cell>
          <cell r="EC2247" t="str">
            <v>Candace G Briskey</v>
          </cell>
          <cell r="EG2247" t="str">
            <v>GD</v>
          </cell>
          <cell r="EH2247">
            <v>2315</v>
          </cell>
          <cell r="EI2247">
            <v>95203</v>
          </cell>
          <cell r="EJ2247" t="str">
            <v>HIDE</v>
          </cell>
          <cell r="EK2247" t="str">
            <v>No</v>
          </cell>
          <cell r="EM2247">
            <v>0</v>
          </cell>
          <cell r="EN2247">
            <v>0</v>
          </cell>
          <cell r="EP2247">
            <v>0</v>
          </cell>
          <cell r="EQ2247">
            <v>0</v>
          </cell>
          <cell r="ER2247" t="str">
            <v>31057616: GP HUMPHREYS DR STOCKTON</v>
          </cell>
          <cell r="EV2247" t="str">
            <v>YES</v>
          </cell>
          <cell r="EW2247" t="str">
            <v>YES</v>
          </cell>
          <cell r="EX2247" t="str">
            <v>OVER</v>
          </cell>
          <cell r="FA2247" t="str">
            <v>NO</v>
          </cell>
          <cell r="FB2247" t="str">
            <v>APPR FAIL</v>
          </cell>
          <cell r="FC2247" t="str">
            <v>OK</v>
          </cell>
          <cell r="FD2247" t="str">
            <v>Long Cycle</v>
          </cell>
          <cell r="FF2247">
            <v>1</v>
          </cell>
          <cell r="FG2247">
            <v>1</v>
          </cell>
        </row>
        <row r="2248">
          <cell r="A2248">
            <v>31057636</v>
          </cell>
          <cell r="I2248" t="str">
            <v>YES</v>
          </cell>
          <cell r="J2248" t="str">
            <v>31057636-</v>
          </cell>
          <cell r="K2248" t="str">
            <v>29D</v>
          </cell>
          <cell r="L2248">
            <v>29</v>
          </cell>
          <cell r="M2248" t="str">
            <v>ST</v>
          </cell>
          <cell r="N2248" t="str">
            <v>CV</v>
          </cell>
          <cell r="P2248" t="str">
            <v>29D New Business</v>
          </cell>
          <cell r="Q2248">
            <v>1</v>
          </cell>
          <cell r="S2248" t="str">
            <v>CRCC</v>
          </cell>
          <cell r="T2248" t="str">
            <v>Christopher Callas</v>
          </cell>
          <cell r="U2248" t="str">
            <v>#</v>
          </cell>
          <cell r="Y2248" t="str">
            <v>SOURCE ERROR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D2248">
            <v>-362</v>
          </cell>
          <cell r="BE2248">
            <v>-362</v>
          </cell>
          <cell r="BI2248">
            <v>41918</v>
          </cell>
          <cell r="BJ2248">
            <v>41922</v>
          </cell>
          <cell r="BK2248" t="str">
            <v>3-PEND</v>
          </cell>
          <cell r="BL2248" t="str">
            <v>NOT READY</v>
          </cell>
          <cell r="BM2248" t="str">
            <v>Christopher R Callas</v>
          </cell>
          <cell r="BN2248">
            <v>1</v>
          </cell>
          <cell r="BO2248">
            <v>2014</v>
          </cell>
          <cell r="BP2248" t="str">
            <v>2014-4</v>
          </cell>
          <cell r="BQ2248">
            <v>0</v>
          </cell>
          <cell r="CC2248" t="str">
            <v>TBD</v>
          </cell>
          <cell r="CD2248" t="str">
            <v>PEND</v>
          </cell>
          <cell r="CE2248" t="str">
            <v>EP 7500 LINNE RD TRACY-JEFFERSON SCHOOL</v>
          </cell>
          <cell r="CF2248" t="str">
            <v>2014-10</v>
          </cell>
          <cell r="CH2248" t="str">
            <v>SAN JOAQUIN COUNTY</v>
          </cell>
          <cell r="CJ2248">
            <v>1</v>
          </cell>
          <cell r="CK2248">
            <v>0</v>
          </cell>
          <cell r="CN2248">
            <v>78</v>
          </cell>
          <cell r="CS2248">
            <v>-440</v>
          </cell>
          <cell r="CY2248" t="str">
            <v>TRACY</v>
          </cell>
          <cell r="CZ2248">
            <v>-362</v>
          </cell>
          <cell r="DJ2248">
            <v>0</v>
          </cell>
          <cell r="DK2248" t="str">
            <v>2014-10</v>
          </cell>
          <cell r="DL2248">
            <v>0</v>
          </cell>
          <cell r="DM2248">
            <v>1</v>
          </cell>
          <cell r="DN2248" t="str">
            <v>C</v>
          </cell>
          <cell r="DO2248">
            <v>0</v>
          </cell>
          <cell r="DV2248">
            <v>0</v>
          </cell>
          <cell r="DX2248">
            <v>0</v>
          </cell>
          <cell r="DY2248">
            <v>0</v>
          </cell>
          <cell r="EA2248">
            <v>0</v>
          </cell>
          <cell r="EB2248">
            <v>41732</v>
          </cell>
          <cell r="EC2248" t="str">
            <v>Candace G Briskey</v>
          </cell>
          <cell r="EG2248" t="str">
            <v>GD</v>
          </cell>
          <cell r="EH2248">
            <v>-362</v>
          </cell>
          <cell r="EI2248">
            <v>95304</v>
          </cell>
          <cell r="EJ2248" t="str">
            <v>HIDE</v>
          </cell>
          <cell r="EK2248" t="str">
            <v>Yes</v>
          </cell>
          <cell r="EM2248">
            <v>0</v>
          </cell>
          <cell r="EN2248">
            <v>0</v>
          </cell>
          <cell r="EP2248">
            <v>0</v>
          </cell>
          <cell r="EQ2248">
            <v>0</v>
          </cell>
          <cell r="ER2248" t="str">
            <v>31057636: EP 7500 LINNE RD TRACY-JEFFERSON SCHOOL</v>
          </cell>
          <cell r="EV2248" t="str">
            <v>NO</v>
          </cell>
          <cell r="EW2248" t="str">
            <v>NO</v>
          </cell>
          <cell r="EX2248" t="str">
            <v>OK</v>
          </cell>
          <cell r="FA2248" t="str">
            <v>NO</v>
          </cell>
          <cell r="FB2248" t="str">
            <v>PEND CHECK</v>
          </cell>
          <cell r="FC2248" t="str">
            <v>OK</v>
          </cell>
          <cell r="FD2248" t="str">
            <v>Long Cycle</v>
          </cell>
          <cell r="FF2248">
            <v>0</v>
          </cell>
          <cell r="FG2248">
            <v>0</v>
          </cell>
        </row>
        <row r="2249">
          <cell r="A2249">
            <v>31057655</v>
          </cell>
          <cell r="I2249" t="str">
            <v>YES</v>
          </cell>
          <cell r="J2249" t="str">
            <v>31057655-130</v>
          </cell>
          <cell r="K2249" t="str">
            <v>51E</v>
          </cell>
          <cell r="L2249">
            <v>51</v>
          </cell>
          <cell r="M2249" t="str">
            <v>SJ</v>
          </cell>
          <cell r="N2249" t="str">
            <v>CC</v>
          </cell>
          <cell r="P2249" t="str">
            <v>51 WRO</v>
          </cell>
          <cell r="Q2249">
            <v>1</v>
          </cell>
          <cell r="R2249">
            <v>99443</v>
          </cell>
          <cell r="S2249" t="str">
            <v>RSC7</v>
          </cell>
          <cell r="T2249" t="str">
            <v>Ramiro Coronel</v>
          </cell>
          <cell r="U2249">
            <v>41754</v>
          </cell>
          <cell r="V2249" t="str">
            <v>Rachel Frances McMillan</v>
          </cell>
          <cell r="W2249" t="str">
            <v>Alan R Davila</v>
          </cell>
          <cell r="X2249">
            <v>41733</v>
          </cell>
          <cell r="Y2249" t="str">
            <v>SOURCE ERROR</v>
          </cell>
          <cell r="AB2249">
            <v>208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21</v>
          </cell>
          <cell r="BD2249">
            <v>2012</v>
          </cell>
          <cell r="BE2249">
            <v>2012</v>
          </cell>
          <cell r="BF2249">
            <v>41936</v>
          </cell>
          <cell r="BG2249">
            <v>41932</v>
          </cell>
          <cell r="BI2249">
            <v>41932</v>
          </cell>
          <cell r="BJ2249">
            <v>41936</v>
          </cell>
          <cell r="BK2249" t="str">
            <v>3-PEND</v>
          </cell>
          <cell r="BL2249" t="str">
            <v>NOT READY</v>
          </cell>
          <cell r="BM2249" t="str">
            <v>Ramiro Segundo Coronel</v>
          </cell>
          <cell r="BN2249">
            <v>1</v>
          </cell>
          <cell r="BO2249">
            <v>2014</v>
          </cell>
          <cell r="BP2249" t="str">
            <v>2014-4</v>
          </cell>
          <cell r="BQ2249">
            <v>0</v>
          </cell>
          <cell r="BZ2249">
            <v>0</v>
          </cell>
          <cell r="CC2249" t="str">
            <v>TBD</v>
          </cell>
          <cell r="CD2249" t="str">
            <v>PEND</v>
          </cell>
          <cell r="CE2249" t="str">
            <v>GP 1520 SOUTHWEST EXPRESSWAY SAN JOSE</v>
          </cell>
          <cell r="CF2249" t="str">
            <v>2014-10</v>
          </cell>
          <cell r="CH2249" t="str">
            <v>SANTA CLARA COUNTY</v>
          </cell>
          <cell r="CJ2249">
            <v>1</v>
          </cell>
          <cell r="CK2249">
            <v>0</v>
          </cell>
          <cell r="CL2249">
            <v>0.1</v>
          </cell>
          <cell r="CR2249">
            <v>1800</v>
          </cell>
          <cell r="CS2249">
            <v>212</v>
          </cell>
          <cell r="CY2249" t="str">
            <v>SAN JOSE</v>
          </cell>
          <cell r="CZ2249">
            <v>2012</v>
          </cell>
          <cell r="DG2249">
            <v>0</v>
          </cell>
          <cell r="DJ2249">
            <v>0</v>
          </cell>
          <cell r="DK2249" t="str">
            <v>2014-10</v>
          </cell>
          <cell r="DL2249">
            <v>0</v>
          </cell>
          <cell r="DM2249">
            <v>1</v>
          </cell>
          <cell r="DN2249" t="str">
            <v>C</v>
          </cell>
          <cell r="DO2249">
            <v>0</v>
          </cell>
          <cell r="DV2249">
            <v>0</v>
          </cell>
          <cell r="DX2249">
            <v>0</v>
          </cell>
          <cell r="DY2249">
            <v>0</v>
          </cell>
          <cell r="EA2249">
            <v>0</v>
          </cell>
          <cell r="EB2249">
            <v>41739</v>
          </cell>
          <cell r="EC2249" t="str">
            <v>Joshua Paul Castellanos</v>
          </cell>
          <cell r="EG2249" t="str">
            <v>GD.PHYS.CINN.3412.0F08</v>
          </cell>
          <cell r="EH2249">
            <v>2012</v>
          </cell>
          <cell r="EI2249">
            <v>95126</v>
          </cell>
          <cell r="EJ2249" t="str">
            <v>HIDE</v>
          </cell>
          <cell r="EK2249" t="str">
            <v>Yes</v>
          </cell>
          <cell r="EM2249">
            <v>0</v>
          </cell>
          <cell r="EN2249">
            <v>0</v>
          </cell>
          <cell r="EP2249">
            <v>0</v>
          </cell>
          <cell r="EQ2249">
            <v>0</v>
          </cell>
          <cell r="ER2249" t="str">
            <v>31057655: GP 1520 SOUTHWEST EXPRESSWAY SAN JOSE</v>
          </cell>
          <cell r="ES2249" t="str">
            <v>Soussane Sadre</v>
          </cell>
          <cell r="EV2249" t="str">
            <v>YES</v>
          </cell>
          <cell r="EW2249" t="str">
            <v>YES</v>
          </cell>
          <cell r="EX2249" t="str">
            <v>OVER</v>
          </cell>
          <cell r="FA2249" t="str">
            <v>NO</v>
          </cell>
          <cell r="FB2249" t="str">
            <v>PEND CHECK</v>
          </cell>
          <cell r="FC2249" t="str">
            <v>OK</v>
          </cell>
          <cell r="FD2249" t="str">
            <v>Long Cycle</v>
          </cell>
          <cell r="FF2249">
            <v>1</v>
          </cell>
          <cell r="FG2249">
            <v>1</v>
          </cell>
        </row>
        <row r="2250">
          <cell r="A2250">
            <v>31057660</v>
          </cell>
          <cell r="I2250" t="str">
            <v>YES</v>
          </cell>
          <cell r="J2250" t="str">
            <v>31057660-130</v>
          </cell>
          <cell r="K2250" t="str">
            <v>29D</v>
          </cell>
          <cell r="L2250">
            <v>29</v>
          </cell>
          <cell r="M2250" t="str">
            <v>MI</v>
          </cell>
          <cell r="N2250" t="str">
            <v>CC</v>
          </cell>
          <cell r="P2250" t="str">
            <v>29D New Business</v>
          </cell>
          <cell r="Q2250">
            <v>1</v>
          </cell>
          <cell r="R2250">
            <v>1</v>
          </cell>
          <cell r="S2250" t="str">
            <v>JJB2</v>
          </cell>
          <cell r="T2250" t="str">
            <v>John Benitou</v>
          </cell>
          <cell r="U2250">
            <v>41530</v>
          </cell>
          <cell r="V2250" t="str">
            <v>Robert W Stephens</v>
          </cell>
          <cell r="W2250" t="str">
            <v>Michele C Scatena</v>
          </cell>
          <cell r="X2250">
            <v>41733</v>
          </cell>
          <cell r="Y2250" t="str">
            <v>SOURCE ERROR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D2250">
            <v>286</v>
          </cell>
          <cell r="BE2250">
            <v>286</v>
          </cell>
          <cell r="BI2250">
            <v>41974</v>
          </cell>
          <cell r="BJ2250">
            <v>41979</v>
          </cell>
          <cell r="BK2250" t="str">
            <v>3-PEND</v>
          </cell>
          <cell r="BL2250" t="str">
            <v>NOT READY</v>
          </cell>
          <cell r="BM2250" t="str">
            <v>John Joseph Benitou</v>
          </cell>
          <cell r="BN2250">
            <v>1</v>
          </cell>
          <cell r="BO2250">
            <v>2014</v>
          </cell>
          <cell r="BP2250" t="str">
            <v>2014-4</v>
          </cell>
          <cell r="BQ2250">
            <v>0</v>
          </cell>
          <cell r="CC2250" t="str">
            <v>TBD</v>
          </cell>
          <cell r="CD2250" t="str">
            <v>PEND</v>
          </cell>
          <cell r="CE2250" t="str">
            <v> * GP 1774 W WINTON AVE HAYWARD</v>
          </cell>
          <cell r="CF2250" t="str">
            <v>2014-12</v>
          </cell>
          <cell r="CH2250" t="str">
            <v>ALAMEDA COUNTY</v>
          </cell>
          <cell r="CJ2250">
            <v>1</v>
          </cell>
          <cell r="CK2250">
            <v>0</v>
          </cell>
          <cell r="CO2250">
            <v>286</v>
          </cell>
          <cell r="CY2250" t="str">
            <v>HAYWARD</v>
          </cell>
          <cell r="CZ2250">
            <v>286</v>
          </cell>
          <cell r="DJ2250">
            <v>0</v>
          </cell>
          <cell r="DK2250" t="str">
            <v>2014-12</v>
          </cell>
          <cell r="DL2250">
            <v>0</v>
          </cell>
          <cell r="DM2250">
            <v>1</v>
          </cell>
          <cell r="DN2250" t="str">
            <v>C</v>
          </cell>
          <cell r="DO2250">
            <v>0</v>
          </cell>
          <cell r="DV2250">
            <v>0</v>
          </cell>
          <cell r="DW2250">
            <v>0</v>
          </cell>
          <cell r="DX2250">
            <v>0</v>
          </cell>
          <cell r="EA2250">
            <v>0</v>
          </cell>
          <cell r="EB2250">
            <v>41710</v>
          </cell>
          <cell r="EG2250" t="str">
            <v>GD</v>
          </cell>
          <cell r="EH2250">
            <v>286</v>
          </cell>
          <cell r="EI2250">
            <v>94545</v>
          </cell>
          <cell r="EJ2250" t="str">
            <v>HIDE</v>
          </cell>
          <cell r="EK2250" t="str">
            <v>Yes</v>
          </cell>
          <cell r="EM2250">
            <v>0</v>
          </cell>
          <cell r="EN2250">
            <v>0</v>
          </cell>
          <cell r="EP2250">
            <v>0</v>
          </cell>
          <cell r="EQ2250">
            <v>0</v>
          </cell>
          <cell r="ER2250" t="str">
            <v>31057660:  * GP 1774 W WINTON AVE HAYWARD</v>
          </cell>
          <cell r="EV2250" t="str">
            <v>YES</v>
          </cell>
          <cell r="EW2250" t="str">
            <v>YES</v>
          </cell>
          <cell r="EX2250" t="str">
            <v>OVER</v>
          </cell>
          <cell r="FA2250" t="str">
            <v>NO</v>
          </cell>
          <cell r="FB2250" t="str">
            <v>PASS</v>
          </cell>
          <cell r="FC2250" t="str">
            <v>OK</v>
          </cell>
          <cell r="FD2250" t="str">
            <v>Long Cycle</v>
          </cell>
          <cell r="FF2250">
            <v>1</v>
          </cell>
          <cell r="FG2250">
            <v>1</v>
          </cell>
        </row>
        <row r="2251">
          <cell r="A2251">
            <v>31057691</v>
          </cell>
          <cell r="I2251" t="str">
            <v>YES</v>
          </cell>
          <cell r="J2251" t="str">
            <v>31057691-130</v>
          </cell>
          <cell r="K2251" t="str">
            <v>50D</v>
          </cell>
          <cell r="L2251">
            <v>50</v>
          </cell>
          <cell r="M2251" t="str">
            <v>CC</v>
          </cell>
          <cell r="N2251" t="str">
            <v>CC</v>
          </cell>
          <cell r="O2251" t="str">
            <v>Local BAR &amp; CCR</v>
          </cell>
          <cell r="P2251" t="str">
            <v>50D Reliability: Cathodic Protection</v>
          </cell>
          <cell r="Q2251">
            <v>56658</v>
          </cell>
          <cell r="R2251">
            <v>56658</v>
          </cell>
          <cell r="S2251" t="str">
            <v>SXZM</v>
          </cell>
          <cell r="T2251" t="str">
            <v>Socorro Zendejas</v>
          </cell>
          <cell r="U2251">
            <v>42105</v>
          </cell>
          <cell r="V2251" t="str">
            <v>Carl David Stroub</v>
          </cell>
          <cell r="W2251" t="str">
            <v>Antonio Buelna</v>
          </cell>
          <cell r="X2251">
            <v>41765</v>
          </cell>
          <cell r="Y2251" t="str">
            <v>SOURCE ERROR</v>
          </cell>
          <cell r="AB2251">
            <v>173.1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17</v>
          </cell>
          <cell r="BD2251">
            <v>3196</v>
          </cell>
          <cell r="BE2251">
            <v>3196</v>
          </cell>
          <cell r="BF2251">
            <v>41912</v>
          </cell>
          <cell r="BG2251">
            <v>41862</v>
          </cell>
          <cell r="BH2251" t="str">
            <v>Engineering</v>
          </cell>
          <cell r="BI2251">
            <v>41862</v>
          </cell>
          <cell r="BJ2251">
            <v>41912</v>
          </cell>
          <cell r="BK2251" t="str">
            <v>4-CONSTRUCTION READY</v>
          </cell>
          <cell r="BL2251" t="str">
            <v>READY</v>
          </cell>
          <cell r="BM2251" t="str">
            <v>Tony Allen Shafer</v>
          </cell>
          <cell r="BN2251">
            <v>1</v>
          </cell>
          <cell r="BO2251">
            <v>2014</v>
          </cell>
          <cell r="BP2251" t="str">
            <v>2014-3</v>
          </cell>
          <cell r="BQ2251">
            <v>0</v>
          </cell>
          <cell r="BS2251">
            <v>0</v>
          </cell>
          <cell r="BZ2251">
            <v>0</v>
          </cell>
          <cell r="CC2251" t="str">
            <v>TBD</v>
          </cell>
          <cell r="CD2251" t="str">
            <v>UNSC</v>
          </cell>
          <cell r="CE2251" t="str">
            <v>DW CHERRY &amp; 10TH, GREENFI (CPA 4155-01)</v>
          </cell>
          <cell r="CF2251" t="str">
            <v>2014-08</v>
          </cell>
          <cell r="CH2251" t="str">
            <v>MONTEREY COUNTY</v>
          </cell>
          <cell r="CJ2251">
            <v>1</v>
          </cell>
          <cell r="CK2251">
            <v>0</v>
          </cell>
          <cell r="CL2251">
            <v>1.7</v>
          </cell>
          <cell r="CP2251">
            <v>72</v>
          </cell>
          <cell r="CQ2251">
            <v>1956</v>
          </cell>
          <cell r="CS2251">
            <v>1168</v>
          </cell>
          <cell r="CY2251" t="str">
            <v>GREENFIELD</v>
          </cell>
          <cell r="CZ2251">
            <v>3196</v>
          </cell>
          <cell r="DG2251">
            <v>0</v>
          </cell>
          <cell r="DJ2251">
            <v>0</v>
          </cell>
          <cell r="DK2251" t="str">
            <v>2014-09</v>
          </cell>
          <cell r="DL2251">
            <v>0</v>
          </cell>
          <cell r="DM2251">
            <v>1</v>
          </cell>
          <cell r="DN2251" t="str">
            <v>C</v>
          </cell>
          <cell r="DO2251">
            <v>0</v>
          </cell>
          <cell r="DV2251">
            <v>0</v>
          </cell>
          <cell r="DW2251">
            <v>0</v>
          </cell>
          <cell r="DX2251">
            <v>0</v>
          </cell>
          <cell r="DY2251">
            <v>0</v>
          </cell>
          <cell r="EB2251">
            <v>41765</v>
          </cell>
          <cell r="EC2251" t="str">
            <v>Antonio Buelna</v>
          </cell>
          <cell r="EG2251" t="str">
            <v>GD.CORR.1101.RECTI.0001</v>
          </cell>
          <cell r="EH2251">
            <v>3196</v>
          </cell>
          <cell r="EI2251">
            <v>0</v>
          </cell>
          <cell r="EJ2251" t="str">
            <v>HIDE</v>
          </cell>
          <cell r="EK2251" t="str">
            <v>Yes</v>
          </cell>
          <cell r="EM2251">
            <v>0</v>
          </cell>
          <cell r="EN2251">
            <v>0</v>
          </cell>
          <cell r="EP2251">
            <v>0</v>
          </cell>
          <cell r="EQ2251">
            <v>0</v>
          </cell>
          <cell r="ER2251" t="str">
            <v>31057691: DW CHERRY &amp; 10TH, GREENFI (CPA 4155-01)</v>
          </cell>
          <cell r="ES2251" t="str">
            <v>Soussane Sadre</v>
          </cell>
          <cell r="EV2251" t="str">
            <v>YES</v>
          </cell>
          <cell r="EW2251" t="str">
            <v>YES</v>
          </cell>
          <cell r="EX2251" t="str">
            <v>OVER</v>
          </cell>
          <cell r="FA2251" t="str">
            <v>NO</v>
          </cell>
          <cell r="FB2251" t="str">
            <v>OMIT</v>
          </cell>
          <cell r="FC2251" t="str">
            <v>OK</v>
          </cell>
          <cell r="FD2251" t="str">
            <v>Long Cycle</v>
          </cell>
          <cell r="FE2251">
            <v>0.25</v>
          </cell>
          <cell r="FF2251">
            <v>1</v>
          </cell>
          <cell r="FG2251">
            <v>1</v>
          </cell>
        </row>
        <row r="2252">
          <cell r="A2252">
            <v>31057701</v>
          </cell>
          <cell r="I2252" t="str">
            <v>NO</v>
          </cell>
          <cell r="J2252" t="str">
            <v>31057701-130</v>
          </cell>
          <cell r="K2252" t="str">
            <v>50D</v>
          </cell>
          <cell r="L2252">
            <v>50</v>
          </cell>
          <cell r="M2252" t="str">
            <v>CC</v>
          </cell>
          <cell r="N2252" t="str">
            <v>CC</v>
          </cell>
          <cell r="O2252" t="str">
            <v>NA</v>
          </cell>
          <cell r="P2252" t="str">
            <v>50D Reliability: Cathodic Protection</v>
          </cell>
          <cell r="Q2252">
            <v>4000</v>
          </cell>
          <cell r="R2252">
            <v>1</v>
          </cell>
          <cell r="S2252" t="str">
            <v>AGY1</v>
          </cell>
          <cell r="T2252" t="str">
            <v>Adam Yamashita</v>
          </cell>
          <cell r="U2252">
            <v>41757</v>
          </cell>
          <cell r="V2252" t="str">
            <v>Not assigned</v>
          </cell>
          <cell r="W2252" t="str">
            <v>Herman Donesa Gregorio III</v>
          </cell>
          <cell r="X2252">
            <v>42004</v>
          </cell>
          <cell r="Y2252" t="str">
            <v>SOURCE ERROR</v>
          </cell>
          <cell r="AB2252">
            <v>27.5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3</v>
          </cell>
          <cell r="BD2252">
            <v>9400</v>
          </cell>
          <cell r="BE2252">
            <v>9400</v>
          </cell>
          <cell r="BF2252">
            <v>42094</v>
          </cell>
          <cell r="BG2252">
            <v>41986</v>
          </cell>
          <cell r="BH2252" t="str">
            <v>Engineering</v>
          </cell>
          <cell r="BI2252">
            <v>41986</v>
          </cell>
          <cell r="BJ2252">
            <v>42094</v>
          </cell>
          <cell r="BK2252" t="str">
            <v>6-CLOSEOUT</v>
          </cell>
          <cell r="BL2252" t="str">
            <v>READY</v>
          </cell>
          <cell r="BM2252" t="str">
            <v>Tony Allen Shafer</v>
          </cell>
          <cell r="BN2252">
            <v>1</v>
          </cell>
          <cell r="BO2252">
            <v>2014</v>
          </cell>
          <cell r="BP2252" t="str">
            <v>2014-4</v>
          </cell>
          <cell r="BQ2252">
            <v>0</v>
          </cell>
          <cell r="BS2252">
            <v>0</v>
          </cell>
          <cell r="BZ2252">
            <v>0</v>
          </cell>
          <cell r="CC2252" t="str">
            <v>TBD</v>
          </cell>
          <cell r="CD2252" t="str">
            <v>MPCL</v>
          </cell>
          <cell r="CE2252" t="str">
            <v>OCG REPAIR 459, VARNI AND AMESTI ROADS</v>
          </cell>
          <cell r="CF2252" t="str">
            <v>2014-12</v>
          </cell>
          <cell r="CH2252" t="str">
            <v>SANTA CRUZ COUNTY</v>
          </cell>
          <cell r="CI2252">
            <v>-1</v>
          </cell>
          <cell r="CJ2252">
            <v>10</v>
          </cell>
          <cell r="CK2252">
            <v>0</v>
          </cell>
          <cell r="CL2252">
            <v>3.6</v>
          </cell>
          <cell r="CQ2252">
            <v>503</v>
          </cell>
          <cell r="CR2252">
            <v>7609</v>
          </cell>
          <cell r="CS2252">
            <v>1288</v>
          </cell>
          <cell r="CY2252" t="str">
            <v>WATSONVILLE</v>
          </cell>
          <cell r="CZ2252">
            <v>9400</v>
          </cell>
          <cell r="DG2252">
            <v>0</v>
          </cell>
          <cell r="DJ2252">
            <v>1</v>
          </cell>
          <cell r="DK2252" t="str">
            <v>2015-03</v>
          </cell>
          <cell r="DL2252">
            <v>0</v>
          </cell>
          <cell r="DM2252">
            <v>0.16669999999999999</v>
          </cell>
          <cell r="DN2252" t="str">
            <v>D</v>
          </cell>
          <cell r="DO2252">
            <v>0.83330000000000004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1</v>
          </cell>
          <cell r="DU2252">
            <v>0</v>
          </cell>
          <cell r="DV2252">
            <v>0</v>
          </cell>
          <cell r="DW2252">
            <v>0</v>
          </cell>
          <cell r="DX2252">
            <v>0</v>
          </cell>
          <cell r="DY2252">
            <v>0</v>
          </cell>
          <cell r="DZ2252">
            <v>0</v>
          </cell>
          <cell r="EA2252">
            <v>0</v>
          </cell>
          <cell r="EC2252" t="str">
            <v>Antonio Buelna</v>
          </cell>
          <cell r="ED2252">
            <v>41843</v>
          </cell>
          <cell r="EE2252">
            <v>41843</v>
          </cell>
          <cell r="EG2252" t="str">
            <v>GD.CORR.1349.RECTI.0001</v>
          </cell>
          <cell r="EH2252">
            <v>9400</v>
          </cell>
          <cell r="EI2252">
            <v>0</v>
          </cell>
          <cell r="EJ2252" t="str">
            <v>HIDE</v>
          </cell>
          <cell r="EK2252" t="str">
            <v>No</v>
          </cell>
          <cell r="EM2252">
            <v>0</v>
          </cell>
          <cell r="EN2252">
            <v>0</v>
          </cell>
          <cell r="EP2252">
            <v>0</v>
          </cell>
          <cell r="EQ2252">
            <v>0</v>
          </cell>
          <cell r="ER2252" t="str">
            <v>31057701: OCG REPAIR 459, VARNI AND AMESTI ROADS</v>
          </cell>
          <cell r="ES2252" t="str">
            <v>Soussane Sadre</v>
          </cell>
          <cell r="EU2252">
            <v>41815</v>
          </cell>
          <cell r="EV2252" t="str">
            <v>YES</v>
          </cell>
          <cell r="EW2252" t="str">
            <v>YES</v>
          </cell>
          <cell r="EX2252" t="str">
            <v>OVER</v>
          </cell>
          <cell r="FA2252" t="str">
            <v>NO</v>
          </cell>
          <cell r="FB2252" t="str">
            <v>OMIT</v>
          </cell>
          <cell r="FC2252" t="str">
            <v>OK</v>
          </cell>
          <cell r="FD2252" t="str">
            <v>Long Cycle</v>
          </cell>
          <cell r="FE2252">
            <v>29.5</v>
          </cell>
          <cell r="FF2252">
            <v>1</v>
          </cell>
          <cell r="FG2252">
            <v>1</v>
          </cell>
        </row>
        <row r="2253">
          <cell r="A2253">
            <v>31057754</v>
          </cell>
          <cell r="I2253" t="str">
            <v>NO</v>
          </cell>
          <cell r="J2253" t="str">
            <v>31057754-100</v>
          </cell>
          <cell r="K2253" t="str">
            <v>51E</v>
          </cell>
          <cell r="L2253">
            <v>51</v>
          </cell>
          <cell r="M2253" t="str">
            <v>DA</v>
          </cell>
          <cell r="N2253" t="str">
            <v>CC</v>
          </cell>
          <cell r="P2253" t="str">
            <v>51 WRO</v>
          </cell>
          <cell r="Q2253">
            <v>1</v>
          </cell>
          <cell r="R2253">
            <v>25200</v>
          </cell>
          <cell r="S2253" t="str">
            <v>OCF1</v>
          </cell>
          <cell r="T2253" t="str">
            <v>Osvaldo Flores</v>
          </cell>
          <cell r="U2253">
            <v>41806</v>
          </cell>
          <cell r="V2253" t="str">
            <v>John Joseph Gambucci</v>
          </cell>
          <cell r="W2253" t="str">
            <v>Erin Straub</v>
          </cell>
          <cell r="X2253">
            <v>41810</v>
          </cell>
          <cell r="Y2253" t="str">
            <v>SOURCE ERROR</v>
          </cell>
          <cell r="AB2253">
            <v>20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20</v>
          </cell>
          <cell r="BD2253">
            <v>439</v>
          </cell>
          <cell r="BE2253">
            <v>439</v>
          </cell>
          <cell r="BF2253">
            <v>41957</v>
          </cell>
          <cell r="BG2253">
            <v>41953</v>
          </cell>
          <cell r="BI2253">
            <v>41953</v>
          </cell>
          <cell r="BJ2253">
            <v>41957</v>
          </cell>
          <cell r="BK2253" t="str">
            <v>2-ESTIMATING</v>
          </cell>
          <cell r="BL2253" t="str">
            <v>NOT READY</v>
          </cell>
          <cell r="BM2253" t="str">
            <v>Osvaldo Flores</v>
          </cell>
          <cell r="BN2253">
            <v>1</v>
          </cell>
          <cell r="BO2253">
            <v>2014</v>
          </cell>
          <cell r="BP2253" t="str">
            <v>2014-4</v>
          </cell>
          <cell r="BQ2253">
            <v>0</v>
          </cell>
          <cell r="BZ2253">
            <v>0</v>
          </cell>
          <cell r="CC2253" t="str">
            <v>TBD</v>
          </cell>
          <cell r="CD2253" t="str">
            <v>CONS</v>
          </cell>
          <cell r="CE2253" t="str">
            <v>+GEP LOYOLA LOS ALTOS</v>
          </cell>
          <cell r="CF2253" t="str">
            <v>2014-11</v>
          </cell>
          <cell r="CH2253" t="str">
            <v>SANTA CLARA COUNTY</v>
          </cell>
          <cell r="CJ2253">
            <v>1</v>
          </cell>
          <cell r="CK2253">
            <v>0</v>
          </cell>
          <cell r="CL2253">
            <v>0.1</v>
          </cell>
          <cell r="CO2253">
            <v>75</v>
          </cell>
          <cell r="CP2253">
            <v>136</v>
          </cell>
          <cell r="CQ2253">
            <v>228</v>
          </cell>
          <cell r="CY2253" t="str">
            <v>LOS ALTOS</v>
          </cell>
          <cell r="CZ2253">
            <v>439</v>
          </cell>
          <cell r="DG2253">
            <v>0</v>
          </cell>
          <cell r="DJ2253">
            <v>0</v>
          </cell>
          <cell r="DK2253" t="str">
            <v>2014-11</v>
          </cell>
          <cell r="DL2253">
            <v>0</v>
          </cell>
          <cell r="DM2253">
            <v>1</v>
          </cell>
          <cell r="DN2253" t="str">
            <v>C</v>
          </cell>
          <cell r="DO2253">
            <v>0</v>
          </cell>
          <cell r="DV2253">
            <v>0</v>
          </cell>
          <cell r="DW2253">
            <v>0</v>
          </cell>
          <cell r="DY2253">
            <v>0</v>
          </cell>
          <cell r="EA2253">
            <v>0</v>
          </cell>
          <cell r="EC2253" t="str">
            <v>Erin Straub</v>
          </cell>
          <cell r="ED2253">
            <v>41862</v>
          </cell>
          <cell r="EE2253">
            <v>41866</v>
          </cell>
          <cell r="EG2253" t="str">
            <v>GD</v>
          </cell>
          <cell r="EH2253">
            <v>439</v>
          </cell>
          <cell r="EI2253">
            <v>94022</v>
          </cell>
          <cell r="EJ2253" t="str">
            <v>HIDE</v>
          </cell>
          <cell r="EK2253" t="str">
            <v>No</v>
          </cell>
          <cell r="EM2253">
            <v>0</v>
          </cell>
          <cell r="EN2253">
            <v>0</v>
          </cell>
          <cell r="EP2253">
            <v>0</v>
          </cell>
          <cell r="EQ2253">
            <v>0</v>
          </cell>
          <cell r="ER2253" t="str">
            <v>31057754: +GEP LOYOLA LOS ALTOS</v>
          </cell>
          <cell r="ES2253" t="str">
            <v>Soussane Sadre</v>
          </cell>
          <cell r="EV2253" t="str">
            <v>YES</v>
          </cell>
          <cell r="EW2253" t="str">
            <v>YES</v>
          </cell>
          <cell r="EX2253" t="str">
            <v>OVER</v>
          </cell>
          <cell r="FA2253" t="str">
            <v>NO</v>
          </cell>
          <cell r="FB2253" t="str">
            <v>PASS</v>
          </cell>
          <cell r="FC2253" t="str">
            <v>OK</v>
          </cell>
          <cell r="FD2253" t="str">
            <v>Long Cycle</v>
          </cell>
          <cell r="FF2253">
            <v>1</v>
          </cell>
          <cell r="FG2253">
            <v>1</v>
          </cell>
        </row>
        <row r="2254">
          <cell r="A2254">
            <v>31057775</v>
          </cell>
          <cell r="I2254" t="str">
            <v>YES</v>
          </cell>
          <cell r="J2254" t="str">
            <v>31057775-</v>
          </cell>
          <cell r="K2254" t="str">
            <v>51E</v>
          </cell>
          <cell r="L2254">
            <v>51</v>
          </cell>
          <cell r="M2254" t="str">
            <v>DI</v>
          </cell>
          <cell r="N2254" t="str">
            <v>BA</v>
          </cell>
          <cell r="P2254" t="str">
            <v>51 WRO</v>
          </cell>
          <cell r="Q2254">
            <v>100310</v>
          </cell>
          <cell r="S2254" t="str">
            <v>JMF5</v>
          </cell>
          <cell r="T2254" t="str">
            <v>James Fisi</v>
          </cell>
          <cell r="U2254" t="str">
            <v>#</v>
          </cell>
          <cell r="Y2254" t="str">
            <v>SOURCE ERROR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D2254">
            <v>283</v>
          </cell>
          <cell r="BE2254">
            <v>283</v>
          </cell>
          <cell r="BI2254">
            <v>41848</v>
          </cell>
          <cell r="BJ2254">
            <v>41852</v>
          </cell>
          <cell r="BK2254" t="str">
            <v>4-CONSTRUCTION READY</v>
          </cell>
          <cell r="BL2254" t="str">
            <v>READY</v>
          </cell>
          <cell r="BM2254" t="str">
            <v>James M Fisi</v>
          </cell>
          <cell r="BN2254">
            <v>1</v>
          </cell>
          <cell r="BO2254">
            <v>2014</v>
          </cell>
          <cell r="BP2254" t="str">
            <v>2014-3</v>
          </cell>
          <cell r="BQ2254">
            <v>0</v>
          </cell>
          <cell r="BZ2254">
            <v>0</v>
          </cell>
          <cell r="CC2254" t="str">
            <v>TBD</v>
          </cell>
          <cell r="CD2254" t="str">
            <v>UNSC</v>
          </cell>
          <cell r="CE2254" t="str">
            <v>BR GOLF CLUB RD(MAIN / GRAYSON CRK)PH</v>
          </cell>
          <cell r="CF2254" t="str">
            <v>2014-07</v>
          </cell>
          <cell r="CH2254" t="str">
            <v>CONTRA COSTA COUNTY</v>
          </cell>
          <cell r="CJ2254">
            <v>3</v>
          </cell>
          <cell r="CK2254">
            <v>0</v>
          </cell>
          <cell r="CR2254">
            <v>31</v>
          </cell>
          <cell r="CS2254">
            <v>252</v>
          </cell>
          <cell r="CZ2254">
            <v>283</v>
          </cell>
          <cell r="DG2254">
            <v>0</v>
          </cell>
          <cell r="DJ2254">
            <v>0</v>
          </cell>
          <cell r="DK2254" t="str">
            <v>2014-08</v>
          </cell>
          <cell r="DL2254">
            <v>0</v>
          </cell>
          <cell r="DM2254">
            <v>1</v>
          </cell>
          <cell r="DN2254" t="str">
            <v>C</v>
          </cell>
          <cell r="DO2254">
            <v>0</v>
          </cell>
          <cell r="DV2254">
            <v>0</v>
          </cell>
          <cell r="DW2254">
            <v>0</v>
          </cell>
          <cell r="DX2254">
            <v>0</v>
          </cell>
          <cell r="DY2254">
            <v>0</v>
          </cell>
          <cell r="EB2254">
            <v>41795</v>
          </cell>
          <cell r="EC2254" t="str">
            <v>Leilani Kane</v>
          </cell>
          <cell r="EG2254" t="str">
            <v>GD</v>
          </cell>
          <cell r="EH2254">
            <v>283</v>
          </cell>
          <cell r="EJ2254" t="str">
            <v>HIDE</v>
          </cell>
          <cell r="EK2254" t="str">
            <v>Yes</v>
          </cell>
          <cell r="EM2254">
            <v>0</v>
          </cell>
          <cell r="EN2254">
            <v>0</v>
          </cell>
          <cell r="EP2254">
            <v>0</v>
          </cell>
          <cell r="EQ2254">
            <v>0</v>
          </cell>
          <cell r="ER2254" t="str">
            <v>31057775: BR GOLF CLUB RD(MAIN / GRAYSON CRK)PH</v>
          </cell>
          <cell r="ES2254" t="str">
            <v>Soussane Sadre</v>
          </cell>
          <cell r="EV2254" t="str">
            <v>YES</v>
          </cell>
          <cell r="EW2254" t="str">
            <v>YES</v>
          </cell>
          <cell r="EX2254" t="str">
            <v>OVER</v>
          </cell>
          <cell r="FA2254" t="str">
            <v>NO</v>
          </cell>
          <cell r="FB2254" t="str">
            <v>OMIT</v>
          </cell>
          <cell r="FC2254" t="str">
            <v>OK</v>
          </cell>
          <cell r="FD2254" t="str">
            <v>Long Cycle</v>
          </cell>
          <cell r="FF2254">
            <v>1</v>
          </cell>
          <cell r="FG2254">
            <v>1</v>
          </cell>
        </row>
        <row r="2255">
          <cell r="A2255">
            <v>31057940</v>
          </cell>
          <cell r="I2255" t="str">
            <v>YES</v>
          </cell>
          <cell r="J2255" t="str">
            <v>31057940-100</v>
          </cell>
          <cell r="K2255" t="str">
            <v>29D</v>
          </cell>
          <cell r="L2255">
            <v>29</v>
          </cell>
          <cell r="M2255" t="str">
            <v>DI</v>
          </cell>
          <cell r="N2255" t="str">
            <v>BA</v>
          </cell>
          <cell r="P2255" t="str">
            <v>29D New Business</v>
          </cell>
          <cell r="Q2255">
            <v>33892</v>
          </cell>
          <cell r="R2255">
            <v>53645</v>
          </cell>
          <cell r="S2255" t="str">
            <v>MER3</v>
          </cell>
          <cell r="T2255" t="str">
            <v>Mary Ruiz</v>
          </cell>
          <cell r="U2255">
            <v>41671</v>
          </cell>
          <cell r="V2255" t="str">
            <v>Richard E Nootbaar</v>
          </cell>
          <cell r="W2255" t="str">
            <v>Mark P Luna</v>
          </cell>
          <cell r="X2255">
            <v>41712</v>
          </cell>
          <cell r="Y2255" t="str">
            <v>SOURCE ERROR</v>
          </cell>
          <cell r="AB2255">
            <v>15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15</v>
          </cell>
          <cell r="BD2255">
            <v>1432</v>
          </cell>
          <cell r="BE2255">
            <v>1432</v>
          </cell>
          <cell r="BF2255">
            <v>42020</v>
          </cell>
          <cell r="BG2255">
            <v>42016</v>
          </cell>
          <cell r="BI2255">
            <v>42016</v>
          </cell>
          <cell r="BJ2255">
            <v>42020</v>
          </cell>
          <cell r="BK2255" t="str">
            <v>3-PEND</v>
          </cell>
          <cell r="BL2255" t="str">
            <v>NOT READY</v>
          </cell>
          <cell r="BM2255" t="str">
            <v>Mary E Ruiz</v>
          </cell>
          <cell r="BN2255">
            <v>1</v>
          </cell>
          <cell r="BO2255">
            <v>2015</v>
          </cell>
          <cell r="BP2255" t="str">
            <v>2015-1</v>
          </cell>
          <cell r="BQ2255">
            <v>0</v>
          </cell>
          <cell r="CC2255" t="str">
            <v>TBD</v>
          </cell>
          <cell r="CD2255" t="str">
            <v>PEND</v>
          </cell>
          <cell r="CE2255" t="str">
            <v>CCD GP 570 W 10TH ST PITTSBURG</v>
          </cell>
          <cell r="CF2255" t="str">
            <v>2015-01</v>
          </cell>
          <cell r="CH2255" t="str">
            <v>CONTRA COSTA COUNTY</v>
          </cell>
          <cell r="CJ2255">
            <v>6</v>
          </cell>
          <cell r="CK2255">
            <v>0</v>
          </cell>
          <cell r="CL2255">
            <v>0.1</v>
          </cell>
          <cell r="CN2255">
            <v>859</v>
          </cell>
          <cell r="CO2255">
            <v>573</v>
          </cell>
          <cell r="CY2255" t="str">
            <v>PITTSBURG</v>
          </cell>
          <cell r="CZ2255">
            <v>1432</v>
          </cell>
          <cell r="DJ2255">
            <v>0</v>
          </cell>
          <cell r="DK2255" t="str">
            <v>2015-01</v>
          </cell>
          <cell r="DL2255">
            <v>0</v>
          </cell>
          <cell r="DM2255">
            <v>0</v>
          </cell>
          <cell r="DN2255" t="str">
            <v>E</v>
          </cell>
          <cell r="DO2255">
            <v>1</v>
          </cell>
          <cell r="DV2255">
            <v>0</v>
          </cell>
          <cell r="DW2255">
            <v>0</v>
          </cell>
          <cell r="DX2255">
            <v>0</v>
          </cell>
          <cell r="DY2255">
            <v>0</v>
          </cell>
          <cell r="EA2255">
            <v>0</v>
          </cell>
          <cell r="EB2255">
            <v>41766</v>
          </cell>
          <cell r="EC2255" t="str">
            <v>Mark P Luna</v>
          </cell>
          <cell r="EG2255" t="str">
            <v>GD.PHYS.0052.00D6.0053</v>
          </cell>
          <cell r="EH2255">
            <v>1432</v>
          </cell>
          <cell r="EI2255">
            <v>94565</v>
          </cell>
          <cell r="EJ2255" t="str">
            <v>HIDE</v>
          </cell>
          <cell r="EK2255" t="str">
            <v>Yes</v>
          </cell>
          <cell r="EM2255">
            <v>0</v>
          </cell>
          <cell r="EN2255">
            <v>0</v>
          </cell>
          <cell r="EP2255">
            <v>0</v>
          </cell>
          <cell r="EQ2255">
            <v>0</v>
          </cell>
          <cell r="ER2255" t="str">
            <v>31057940: CCD GP 570 W 10TH ST PITTSBURG</v>
          </cell>
          <cell r="EV2255" t="str">
            <v>YES</v>
          </cell>
          <cell r="EW2255" t="str">
            <v>YES</v>
          </cell>
          <cell r="EX2255" t="str">
            <v>OVER</v>
          </cell>
          <cell r="FA2255" t="str">
            <v>NO</v>
          </cell>
          <cell r="FB2255" t="str">
            <v>PASS</v>
          </cell>
          <cell r="FC2255" t="str">
            <v>OK</v>
          </cell>
          <cell r="FD2255" t="str">
            <v>Long Cycle</v>
          </cell>
          <cell r="FF2255">
            <v>1</v>
          </cell>
          <cell r="FG2255">
            <v>1</v>
          </cell>
        </row>
        <row r="2256">
          <cell r="A2256">
            <v>31057968</v>
          </cell>
          <cell r="I2256" t="str">
            <v>YES</v>
          </cell>
          <cell r="J2256" t="str">
            <v>31057968-</v>
          </cell>
          <cell r="K2256" t="str">
            <v>50I</v>
          </cell>
          <cell r="L2256">
            <v>50</v>
          </cell>
          <cell r="M2256" t="str">
            <v>ST</v>
          </cell>
          <cell r="N2256" t="str">
            <v>CV</v>
          </cell>
          <cell r="P2256" t="str">
            <v>50I Reliability: Overbuilds</v>
          </cell>
          <cell r="Q2256">
            <v>5049</v>
          </cell>
          <cell r="S2256" t="str">
            <v>ANY3</v>
          </cell>
          <cell r="T2256" t="str">
            <v>Aaron Yu</v>
          </cell>
          <cell r="U2256">
            <v>41692</v>
          </cell>
          <cell r="Y2256" t="str">
            <v>SOURCE ERROR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D2256">
            <v>5102</v>
          </cell>
          <cell r="BE2256">
            <v>5102</v>
          </cell>
          <cell r="BH2256" t="str">
            <v>Engineering</v>
          </cell>
          <cell r="BI2256">
            <v>41690</v>
          </cell>
          <cell r="BJ2256">
            <v>41692</v>
          </cell>
          <cell r="BK2256" t="str">
            <v>6-CLOSEOUT</v>
          </cell>
          <cell r="BL2256" t="str">
            <v>READY</v>
          </cell>
          <cell r="BM2256" t="str">
            <v>Aaron Joshua Yu</v>
          </cell>
          <cell r="BN2256">
            <v>1</v>
          </cell>
          <cell r="BO2256">
            <v>2014</v>
          </cell>
          <cell r="BP2256" t="str">
            <v>2014-1</v>
          </cell>
          <cell r="BQ2256">
            <v>0</v>
          </cell>
          <cell r="BS2256">
            <v>0</v>
          </cell>
          <cell r="BZ2256">
            <v>0</v>
          </cell>
          <cell r="CC2256" t="str">
            <v>TBD</v>
          </cell>
          <cell r="CD2256" t="str">
            <v>FICL</v>
          </cell>
          <cell r="CE2256" t="str">
            <v>OC4LK 000107825866 16203  EASY ST LTHROP</v>
          </cell>
          <cell r="CF2256" t="str">
            <v>2014-02</v>
          </cell>
          <cell r="CH2256" t="str">
            <v>SAN JOAQUIN COUNTY</v>
          </cell>
          <cell r="CI2256">
            <v>-1</v>
          </cell>
          <cell r="CJ2256">
            <v>10</v>
          </cell>
          <cell r="CK2256">
            <v>0</v>
          </cell>
          <cell r="CN2256">
            <v>4915</v>
          </cell>
          <cell r="CO2256">
            <v>187</v>
          </cell>
          <cell r="CY2256" t="str">
            <v>LATHROP</v>
          </cell>
          <cell r="CZ2256">
            <v>5102</v>
          </cell>
          <cell r="DG2256">
            <v>0</v>
          </cell>
          <cell r="DJ2256">
            <v>1</v>
          </cell>
          <cell r="DK2256" t="str">
            <v>2014-02</v>
          </cell>
          <cell r="DL2256">
            <v>0</v>
          </cell>
          <cell r="DM2256">
            <v>1</v>
          </cell>
          <cell r="DN2256" t="str">
            <v>C</v>
          </cell>
          <cell r="DO2256">
            <v>0</v>
          </cell>
          <cell r="DP2256">
            <v>1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  <cell r="DW2256">
            <v>0</v>
          </cell>
          <cell r="DX2256">
            <v>0</v>
          </cell>
          <cell r="DY2256">
            <v>0</v>
          </cell>
          <cell r="DZ2256">
            <v>0</v>
          </cell>
          <cell r="EA2256">
            <v>0</v>
          </cell>
          <cell r="EB2256">
            <v>41713</v>
          </cell>
          <cell r="EC2256" t="str">
            <v>Steven Frankiewich</v>
          </cell>
          <cell r="EG2256" t="str">
            <v>GD.PHYS.STOC.3061.0J01</v>
          </cell>
          <cell r="EH2256">
            <v>5102</v>
          </cell>
          <cell r="EI2256">
            <v>95330</v>
          </cell>
          <cell r="EJ2256" t="str">
            <v>HIDE</v>
          </cell>
          <cell r="EK2256" t="str">
            <v>Yes</v>
          </cell>
          <cell r="EM2256">
            <v>0</v>
          </cell>
          <cell r="EN2256">
            <v>0</v>
          </cell>
          <cell r="EP2256">
            <v>0</v>
          </cell>
          <cell r="EQ2256">
            <v>0</v>
          </cell>
          <cell r="ER2256" t="str">
            <v>31057968: OC4LK 000107825866 16203  EASY ST LTHROP</v>
          </cell>
          <cell r="ES2256" t="str">
            <v>Soussane Sadre</v>
          </cell>
          <cell r="EU2256">
            <v>41690</v>
          </cell>
          <cell r="EV2256" t="str">
            <v>YES</v>
          </cell>
          <cell r="EW2256" t="str">
            <v>YES</v>
          </cell>
          <cell r="EX2256" t="str">
            <v>OVER</v>
          </cell>
          <cell r="FA2256" t="str">
            <v>NO</v>
          </cell>
          <cell r="FB2256" t="str">
            <v>OMIT</v>
          </cell>
          <cell r="FC2256" t="str">
            <v>OK</v>
          </cell>
          <cell r="FD2256" t="str">
            <v>Long Cycle</v>
          </cell>
          <cell r="FE2256">
            <v>20.75</v>
          </cell>
          <cell r="FF2256">
            <v>1</v>
          </cell>
          <cell r="FG2256">
            <v>1</v>
          </cell>
        </row>
        <row r="2257">
          <cell r="A2257">
            <v>31058008</v>
          </cell>
          <cell r="I2257" t="str">
            <v>YES</v>
          </cell>
          <cell r="J2257" t="str">
            <v>31058008-60</v>
          </cell>
          <cell r="K2257" t="str">
            <v>29D</v>
          </cell>
          <cell r="L2257">
            <v>29</v>
          </cell>
          <cell r="M2257" t="str">
            <v>SA</v>
          </cell>
          <cell r="N2257" t="str">
            <v>NO</v>
          </cell>
          <cell r="P2257" t="str">
            <v>29D New Business</v>
          </cell>
          <cell r="Q2257">
            <v>5687</v>
          </cell>
          <cell r="R2257">
            <v>6087</v>
          </cell>
          <cell r="S2257" t="str">
            <v>DDH0</v>
          </cell>
          <cell r="T2257" t="str">
            <v>Donald Hendricks</v>
          </cell>
          <cell r="U2257">
            <v>41760</v>
          </cell>
          <cell r="V2257" t="str">
            <v>Larry I Haugen</v>
          </cell>
          <cell r="W2257" t="str">
            <v>Brian James Sweeney</v>
          </cell>
          <cell r="X2257">
            <v>41712</v>
          </cell>
          <cell r="Y2257" t="str">
            <v>SOURCE ERROR</v>
          </cell>
          <cell r="AB2257">
            <v>12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1</v>
          </cell>
          <cell r="BD2257">
            <v>-2792</v>
          </cell>
          <cell r="BE2257">
            <v>-2792</v>
          </cell>
          <cell r="BF2257">
            <v>42194</v>
          </cell>
          <cell r="BG2257">
            <v>42187</v>
          </cell>
          <cell r="BI2257">
            <v>42187</v>
          </cell>
          <cell r="BJ2257">
            <v>42194</v>
          </cell>
          <cell r="BK2257" t="str">
            <v>4-CONSTRUCTION READY</v>
          </cell>
          <cell r="BL2257" t="str">
            <v>READY</v>
          </cell>
          <cell r="BM2257" t="str">
            <v>Donald D Hendricks</v>
          </cell>
          <cell r="BN2257">
            <v>1</v>
          </cell>
          <cell r="BO2257">
            <v>2015</v>
          </cell>
          <cell r="BP2257" t="str">
            <v>2015-3</v>
          </cell>
          <cell r="BQ2257">
            <v>0</v>
          </cell>
          <cell r="CC2257" t="str">
            <v>TBD</v>
          </cell>
          <cell r="CD2257" t="str">
            <v>UNSC</v>
          </cell>
          <cell r="CE2257" t="str">
            <v>SGOGT 10259 FOLSOM BLVD RANCHO CORDOVA</v>
          </cell>
          <cell r="CF2257" t="str">
            <v>2015-07</v>
          </cell>
          <cell r="CH2257" t="str">
            <v>SACRAMENTO  COUNTY</v>
          </cell>
          <cell r="CJ2257">
            <v>6</v>
          </cell>
          <cell r="CK2257">
            <v>0</v>
          </cell>
          <cell r="CL2257">
            <v>0.2</v>
          </cell>
          <cell r="CO2257">
            <v>157</v>
          </cell>
          <cell r="CQ2257">
            <v>-3178</v>
          </cell>
          <cell r="CS2257">
            <v>229</v>
          </cell>
          <cell r="CY2257" t="str">
            <v>RANCHO CORDOVA</v>
          </cell>
          <cell r="CZ2257">
            <v>-2792</v>
          </cell>
          <cell r="DJ2257">
            <v>0</v>
          </cell>
          <cell r="DK2257" t="str">
            <v>2015-07</v>
          </cell>
          <cell r="DL2257">
            <v>0</v>
          </cell>
          <cell r="DM2257">
            <v>0</v>
          </cell>
          <cell r="DN2257" t="str">
            <v>E</v>
          </cell>
          <cell r="DO2257">
            <v>1</v>
          </cell>
          <cell r="DV2257">
            <v>0</v>
          </cell>
          <cell r="DW2257">
            <v>0</v>
          </cell>
          <cell r="DX2257">
            <v>0</v>
          </cell>
          <cell r="DY2257">
            <v>0</v>
          </cell>
          <cell r="EA2257">
            <v>0</v>
          </cell>
          <cell r="EB2257">
            <v>41711</v>
          </cell>
          <cell r="EC2257" t="str">
            <v>Brian James Sweeney</v>
          </cell>
          <cell r="EG2257" t="str">
            <v>GD.PHYS.SACT.2528.0G03</v>
          </cell>
          <cell r="EH2257">
            <v>-2792</v>
          </cell>
          <cell r="EI2257">
            <v>95670</v>
          </cell>
          <cell r="EJ2257" t="str">
            <v>HIDE</v>
          </cell>
          <cell r="EK2257" t="str">
            <v>Yes</v>
          </cell>
          <cell r="EM2257">
            <v>0</v>
          </cell>
          <cell r="EN2257">
            <v>0</v>
          </cell>
          <cell r="EP2257">
            <v>0</v>
          </cell>
          <cell r="EQ2257">
            <v>0</v>
          </cell>
          <cell r="ER2257" t="str">
            <v>31058008: SGOGT 10259 FOLSOM BLVD RANCHO CORDOVA</v>
          </cell>
          <cell r="EV2257" t="str">
            <v>NO</v>
          </cell>
          <cell r="EW2257" t="str">
            <v>NO</v>
          </cell>
          <cell r="EX2257" t="str">
            <v>OK</v>
          </cell>
          <cell r="FA2257" t="str">
            <v>NO</v>
          </cell>
          <cell r="FB2257" t="str">
            <v>PASS</v>
          </cell>
          <cell r="FC2257" t="str">
            <v>OK</v>
          </cell>
          <cell r="FD2257" t="str">
            <v>Long Cycle</v>
          </cell>
          <cell r="FF2257">
            <v>0</v>
          </cell>
          <cell r="FG2257">
            <v>0</v>
          </cell>
        </row>
        <row r="2258">
          <cell r="A2258">
            <v>31058009</v>
          </cell>
          <cell r="I2258" t="str">
            <v>NO</v>
          </cell>
          <cell r="J2258" t="str">
            <v>31058009-100</v>
          </cell>
          <cell r="K2258" t="str">
            <v>29J</v>
          </cell>
          <cell r="L2258">
            <v>29</v>
          </cell>
          <cell r="M2258" t="str">
            <v>SA</v>
          </cell>
          <cell r="N2258" t="str">
            <v>NO</v>
          </cell>
          <cell r="Q2258">
            <v>1</v>
          </cell>
          <cell r="R2258">
            <v>1</v>
          </cell>
          <cell r="S2258" t="str">
            <v>DDH0</v>
          </cell>
          <cell r="T2258" t="str">
            <v>Donald Hendricks</v>
          </cell>
          <cell r="U2258">
            <v>41824</v>
          </cell>
          <cell r="V2258" t="str">
            <v>Not assigned</v>
          </cell>
          <cell r="W2258" t="str">
            <v>Judy Macaluso</v>
          </cell>
          <cell r="X2258">
            <v>41912</v>
          </cell>
          <cell r="Y2258" t="str">
            <v>SOURCE ERROR</v>
          </cell>
          <cell r="AB2258">
            <v>15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2</v>
          </cell>
          <cell r="BD2258">
            <v>4470</v>
          </cell>
          <cell r="BE2258">
            <v>4470</v>
          </cell>
          <cell r="BF2258">
            <v>41936</v>
          </cell>
          <cell r="BG2258">
            <v>41918</v>
          </cell>
          <cell r="BI2258">
            <v>41827</v>
          </cell>
          <cell r="BJ2258">
            <v>41936</v>
          </cell>
          <cell r="BK2258" t="str">
            <v>2-ESTIMATING</v>
          </cell>
          <cell r="BL2258" t="str">
            <v>NOT READY</v>
          </cell>
          <cell r="BM2258" t="str">
            <v>Donald D Hendricks</v>
          </cell>
          <cell r="BN2258">
            <v>1</v>
          </cell>
          <cell r="BO2258">
            <v>2014</v>
          </cell>
          <cell r="BP2258" t="str">
            <v>2014-3</v>
          </cell>
          <cell r="BQ2258">
            <v>0</v>
          </cell>
          <cell r="CC2258" t="str">
            <v>TBD</v>
          </cell>
          <cell r="CD2258" t="str">
            <v>ADER</v>
          </cell>
          <cell r="CE2258" t="str">
            <v>SGOR1 GTI THE GROVE 4B @PHILTA WY EG</v>
          </cell>
          <cell r="CF2258" t="str">
            <v>2014-07</v>
          </cell>
          <cell r="CH2258" t="str">
            <v>SACRAMENTO  COUNTY</v>
          </cell>
          <cell r="CJ2258">
            <v>1</v>
          </cell>
          <cell r="CK2258">
            <v>0</v>
          </cell>
          <cell r="CL2258">
            <v>0.6</v>
          </cell>
          <cell r="CP2258">
            <v>1802</v>
          </cell>
          <cell r="CQ2258">
            <v>622</v>
          </cell>
          <cell r="CR2258">
            <v>2045</v>
          </cell>
          <cell r="CY2258" t="str">
            <v>ELK GROVE</v>
          </cell>
          <cell r="CZ2258">
            <v>4470</v>
          </cell>
          <cell r="DJ2258">
            <v>0</v>
          </cell>
          <cell r="DK2258" t="str">
            <v>2014-10</v>
          </cell>
          <cell r="DL2258">
            <v>0</v>
          </cell>
          <cell r="DM2258">
            <v>1</v>
          </cell>
          <cell r="DN2258" t="str">
            <v>C</v>
          </cell>
          <cell r="DO2258">
            <v>0</v>
          </cell>
          <cell r="DV2258">
            <v>0</v>
          </cell>
          <cell r="DX2258">
            <v>0</v>
          </cell>
          <cell r="DY2258">
            <v>0</v>
          </cell>
          <cell r="EA2258">
            <v>0</v>
          </cell>
          <cell r="EC2258" t="str">
            <v>Brian James Sweeney</v>
          </cell>
          <cell r="EG2258" t="str">
            <v>GD.PHYS.SACT.2654.0H07</v>
          </cell>
          <cell r="EH2258">
            <v>4470</v>
          </cell>
          <cell r="EI2258">
            <v>95757</v>
          </cell>
          <cell r="EJ2258" t="str">
            <v>HIDE</v>
          </cell>
          <cell r="EK2258" t="str">
            <v>No</v>
          </cell>
          <cell r="EM2258">
            <v>0</v>
          </cell>
          <cell r="EN2258">
            <v>0</v>
          </cell>
          <cell r="EP2258">
            <v>0</v>
          </cell>
          <cell r="EQ2258">
            <v>0</v>
          </cell>
          <cell r="ER2258" t="str">
            <v>31058009: SGOR1 GTI THE GROVE 4B @PHILTA WY EG</v>
          </cell>
          <cell r="EV2258" t="str">
            <v>YES</v>
          </cell>
          <cell r="EW2258" t="str">
            <v>YES</v>
          </cell>
          <cell r="EX2258" t="str">
            <v>OVER</v>
          </cell>
          <cell r="FA2258" t="str">
            <v>NO</v>
          </cell>
          <cell r="FB2258" t="str">
            <v>ADER FAIL</v>
          </cell>
          <cell r="FC2258" t="str">
            <v>OK</v>
          </cell>
          <cell r="FD2258" t="str">
            <v>Long Cycle</v>
          </cell>
          <cell r="FF2258">
            <v>1</v>
          </cell>
          <cell r="FG2258">
            <v>1</v>
          </cell>
        </row>
        <row r="2259">
          <cell r="A2259">
            <v>31058010</v>
          </cell>
          <cell r="I2259" t="str">
            <v>YES</v>
          </cell>
          <cell r="J2259" t="str">
            <v>31058010-60</v>
          </cell>
          <cell r="K2259" t="str">
            <v>29D</v>
          </cell>
          <cell r="L2259">
            <v>29</v>
          </cell>
          <cell r="M2259" t="str">
            <v>SA</v>
          </cell>
          <cell r="N2259" t="str">
            <v>NO</v>
          </cell>
          <cell r="P2259" t="str">
            <v>29D New Business</v>
          </cell>
          <cell r="Q2259">
            <v>1</v>
          </cell>
          <cell r="R2259">
            <v>1</v>
          </cell>
          <cell r="S2259" t="str">
            <v>DDH0</v>
          </cell>
          <cell r="T2259" t="str">
            <v>Donald Hendricks</v>
          </cell>
          <cell r="U2259">
            <v>41760</v>
          </cell>
          <cell r="V2259" t="str">
            <v>Larry I Haugen</v>
          </cell>
          <cell r="W2259" t="str">
            <v>Brian James Sweeney</v>
          </cell>
          <cell r="X2259">
            <v>41796</v>
          </cell>
          <cell r="Y2259" t="str">
            <v>SOURCE ERROR</v>
          </cell>
          <cell r="AB2259">
            <v>8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1</v>
          </cell>
          <cell r="BD2259">
            <v>-220</v>
          </cell>
          <cell r="BE2259">
            <v>-220</v>
          </cell>
          <cell r="BF2259">
            <v>41915</v>
          </cell>
          <cell r="BG2259">
            <v>41911</v>
          </cell>
          <cell r="BI2259">
            <v>41821</v>
          </cell>
          <cell r="BJ2259">
            <v>41915</v>
          </cell>
          <cell r="BK2259" t="str">
            <v>6-CLOSEOUT</v>
          </cell>
          <cell r="BL2259" t="str">
            <v>READY</v>
          </cell>
          <cell r="BM2259" t="str">
            <v>Donald D Hendricks</v>
          </cell>
          <cell r="BN2259">
            <v>1</v>
          </cell>
          <cell r="BO2259">
            <v>2014</v>
          </cell>
          <cell r="BP2259" t="str">
            <v>2014-3</v>
          </cell>
          <cell r="BQ2259">
            <v>0</v>
          </cell>
          <cell r="CC2259" t="str">
            <v>TBD</v>
          </cell>
          <cell r="CD2259" t="str">
            <v>MAPP</v>
          </cell>
          <cell r="CE2259" t="str">
            <v>SGOGT 8428 ELK GROVE/FLORIN RD ELK GROVE</v>
          </cell>
          <cell r="CF2259" t="str">
            <v>2014-07</v>
          </cell>
          <cell r="CH2259" t="str">
            <v>SACRAMENTO  COUNTY</v>
          </cell>
          <cell r="CJ2259">
            <v>1</v>
          </cell>
          <cell r="CK2259">
            <v>0</v>
          </cell>
          <cell r="CL2259">
            <v>0.1</v>
          </cell>
          <cell r="CS2259">
            <v>-220</v>
          </cell>
          <cell r="CY2259" t="str">
            <v>ELK GROVE</v>
          </cell>
          <cell r="CZ2259">
            <v>-220</v>
          </cell>
          <cell r="DJ2259">
            <v>0</v>
          </cell>
          <cell r="DK2259" t="str">
            <v>2014-10</v>
          </cell>
          <cell r="DL2259">
            <v>0</v>
          </cell>
          <cell r="DM2259">
            <v>1</v>
          </cell>
          <cell r="DN2259" t="str">
            <v>C</v>
          </cell>
          <cell r="DO2259">
            <v>0</v>
          </cell>
          <cell r="DV2259">
            <v>0</v>
          </cell>
          <cell r="DX2259">
            <v>0</v>
          </cell>
          <cell r="DY2259">
            <v>0</v>
          </cell>
          <cell r="EA2259">
            <v>0</v>
          </cell>
          <cell r="EB2259">
            <v>41801</v>
          </cell>
          <cell r="EC2259" t="str">
            <v>Brian James Sweeney</v>
          </cell>
          <cell r="ED2259">
            <v>41911</v>
          </cell>
          <cell r="EE2259">
            <v>41915</v>
          </cell>
          <cell r="EG2259" t="str">
            <v>GD.PHYS.SACT.2655.0C03</v>
          </cell>
          <cell r="EH2259">
            <v>-220</v>
          </cell>
          <cell r="EI2259">
            <v>95757</v>
          </cell>
          <cell r="EJ2259" t="str">
            <v>HIDE</v>
          </cell>
          <cell r="EK2259" t="str">
            <v>Yes</v>
          </cell>
          <cell r="EM2259">
            <v>0</v>
          </cell>
          <cell r="EN2259">
            <v>0</v>
          </cell>
          <cell r="EP2259">
            <v>0</v>
          </cell>
          <cell r="EQ2259">
            <v>0</v>
          </cell>
          <cell r="ER2259" t="str">
            <v>31058010: SGOGT 8428 ELK GROVE/FLORIN RD ELK GROVE</v>
          </cell>
          <cell r="EU2259">
            <v>41849</v>
          </cell>
          <cell r="EV2259" t="str">
            <v>NO</v>
          </cell>
          <cell r="EW2259" t="str">
            <v>NO</v>
          </cell>
          <cell r="EX2259" t="str">
            <v>OK</v>
          </cell>
          <cell r="FA2259" t="str">
            <v>NO</v>
          </cell>
          <cell r="FB2259" t="str">
            <v>OMIT</v>
          </cell>
          <cell r="FC2259" t="str">
            <v>OK</v>
          </cell>
          <cell r="FD2259" t="str">
            <v>Long Cycle</v>
          </cell>
          <cell r="FF2259">
            <v>0</v>
          </cell>
          <cell r="FG2259">
            <v>0</v>
          </cell>
        </row>
        <row r="2260">
          <cell r="A2260">
            <v>31058050</v>
          </cell>
          <cell r="I2260" t="str">
            <v>YES</v>
          </cell>
          <cell r="J2260" t="str">
            <v>31058050-</v>
          </cell>
          <cell r="K2260" t="str">
            <v>29D</v>
          </cell>
          <cell r="L2260">
            <v>29</v>
          </cell>
          <cell r="M2260" t="str">
            <v>SF</v>
          </cell>
          <cell r="N2260" t="str">
            <v>BA</v>
          </cell>
          <cell r="P2260" t="str">
            <v>29D New Business</v>
          </cell>
          <cell r="Q2260">
            <v>14922</v>
          </cell>
          <cell r="S2260" t="str">
            <v>NJSC</v>
          </cell>
          <cell r="T2260" t="str">
            <v>Nicholas Souza</v>
          </cell>
          <cell r="U2260" t="str">
            <v>#</v>
          </cell>
          <cell r="Y2260" t="str">
            <v>SOURCE ERROR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D2260">
            <v>13766</v>
          </cell>
          <cell r="BE2260">
            <v>13766</v>
          </cell>
          <cell r="BI2260">
            <v>41750</v>
          </cell>
          <cell r="BJ2260">
            <v>41789</v>
          </cell>
          <cell r="BK2260" t="str">
            <v>6-CLOSEOUT</v>
          </cell>
          <cell r="BL2260" t="str">
            <v>READY</v>
          </cell>
          <cell r="BM2260" t="str">
            <v>Nicholas Joseph Souza</v>
          </cell>
          <cell r="BN2260">
            <v>1</v>
          </cell>
          <cell r="BO2260">
            <v>2014</v>
          </cell>
          <cell r="BP2260" t="str">
            <v>2014-2</v>
          </cell>
          <cell r="BQ2260">
            <v>0</v>
          </cell>
          <cell r="CC2260" t="str">
            <v>TBD</v>
          </cell>
          <cell r="CD2260" t="str">
            <v>MPCL</v>
          </cell>
          <cell r="CE2260" t="str">
            <v>GP 1875 MISSION STREET SAN FRANCISCO</v>
          </cell>
          <cell r="CF2260" t="str">
            <v>2014-04</v>
          </cell>
          <cell r="CH2260" t="str">
            <v>SAN FRANCISCO  COUNTY</v>
          </cell>
          <cell r="CJ2260">
            <v>3</v>
          </cell>
          <cell r="CK2260">
            <v>0</v>
          </cell>
          <cell r="CP2260">
            <v>-684</v>
          </cell>
          <cell r="CQ2260">
            <v>8356</v>
          </cell>
          <cell r="CS2260">
            <v>6095</v>
          </cell>
          <cell r="CY2260" t="str">
            <v>SAN FRANCISCO</v>
          </cell>
          <cell r="CZ2260">
            <v>13766</v>
          </cell>
          <cell r="DJ2260">
            <v>0</v>
          </cell>
          <cell r="DK2260" t="str">
            <v>2014-05</v>
          </cell>
          <cell r="DL2260">
            <v>0</v>
          </cell>
          <cell r="DM2260">
            <v>1</v>
          </cell>
          <cell r="DN2260" t="str">
            <v>C</v>
          </cell>
          <cell r="DO2260">
            <v>0</v>
          </cell>
          <cell r="DV2260">
            <v>0</v>
          </cell>
          <cell r="DW2260">
            <v>0</v>
          </cell>
          <cell r="DX2260">
            <v>0</v>
          </cell>
          <cell r="DY2260">
            <v>0</v>
          </cell>
          <cell r="EB2260">
            <v>41723</v>
          </cell>
          <cell r="EG2260" t="str">
            <v>GD.PHYS.SNFB.0004.0B01</v>
          </cell>
          <cell r="EH2260">
            <v>13766</v>
          </cell>
          <cell r="EI2260">
            <v>94103</v>
          </cell>
          <cell r="EJ2260" t="str">
            <v>HIDE</v>
          </cell>
          <cell r="EK2260" t="str">
            <v>Yes</v>
          </cell>
          <cell r="EM2260">
            <v>0</v>
          </cell>
          <cell r="EN2260">
            <v>0</v>
          </cell>
          <cell r="EP2260">
            <v>0</v>
          </cell>
          <cell r="EQ2260">
            <v>0</v>
          </cell>
          <cell r="ER2260" t="str">
            <v>31058050: GP 1875 MISSION STREET SAN FRANCISCO</v>
          </cell>
          <cell r="EU2260">
            <v>41789</v>
          </cell>
          <cell r="EV2260" t="str">
            <v>YES</v>
          </cell>
          <cell r="EW2260" t="str">
            <v>YES</v>
          </cell>
          <cell r="EX2260" t="str">
            <v>OVER</v>
          </cell>
          <cell r="FA2260" t="str">
            <v>NO</v>
          </cell>
          <cell r="FB2260" t="str">
            <v>OMIT</v>
          </cell>
          <cell r="FC2260" t="str">
            <v>OK</v>
          </cell>
          <cell r="FD2260" t="str">
            <v>Long Cycle</v>
          </cell>
          <cell r="FF2260">
            <v>1</v>
          </cell>
          <cell r="FG2260">
            <v>1</v>
          </cell>
        </row>
        <row r="2261">
          <cell r="A2261">
            <v>31058052</v>
          </cell>
          <cell r="I2261" t="str">
            <v>YES</v>
          </cell>
          <cell r="J2261" t="str">
            <v>31058052-70</v>
          </cell>
          <cell r="K2261" t="str">
            <v>14B</v>
          </cell>
          <cell r="L2261">
            <v>14</v>
          </cell>
          <cell r="M2261" t="str">
            <v>SF</v>
          </cell>
          <cell r="N2261" t="str">
            <v>BA</v>
          </cell>
          <cell r="O2261" t="str">
            <v>Local BAR &amp; CCR</v>
          </cell>
          <cell r="Q2261">
            <v>21781</v>
          </cell>
          <cell r="R2261">
            <v>21781</v>
          </cell>
          <cell r="S2261" t="str">
            <v>A2W4</v>
          </cell>
          <cell r="T2261" t="str">
            <v>Alvin Wong</v>
          </cell>
          <cell r="U2261">
            <v>41817</v>
          </cell>
          <cell r="V2261" t="str">
            <v>Alvin Wong</v>
          </cell>
          <cell r="W2261" t="str">
            <v>William Q Lam</v>
          </cell>
          <cell r="X2261">
            <v>41726</v>
          </cell>
          <cell r="Y2261" t="str">
            <v>SOURCE ERROR</v>
          </cell>
          <cell r="AB2261">
            <v>65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7</v>
          </cell>
          <cell r="BD2261">
            <v>16616</v>
          </cell>
          <cell r="BE2261">
            <v>16616</v>
          </cell>
          <cell r="BF2261">
            <v>41818</v>
          </cell>
          <cell r="BG2261">
            <v>41806</v>
          </cell>
          <cell r="BI2261">
            <v>41806</v>
          </cell>
          <cell r="BJ2261">
            <v>41818</v>
          </cell>
          <cell r="BK2261" t="str">
            <v>6-CLOSEOUT</v>
          </cell>
          <cell r="BL2261" t="str">
            <v>READY</v>
          </cell>
          <cell r="BM2261" t="str">
            <v>Max Nemkovich</v>
          </cell>
          <cell r="BN2261">
            <v>1</v>
          </cell>
          <cell r="BO2261">
            <v>2014</v>
          </cell>
          <cell r="BP2261" t="str">
            <v>2014-2</v>
          </cell>
          <cell r="BQ2261">
            <v>0</v>
          </cell>
          <cell r="BS2261">
            <v>0</v>
          </cell>
          <cell r="BZ2261">
            <v>0</v>
          </cell>
          <cell r="CC2261" t="str">
            <v>TBD</v>
          </cell>
          <cell r="CD2261" t="str">
            <v>MPCL</v>
          </cell>
          <cell r="CE2261" t="str">
            <v>L RPL 1 SVC 336 RUSSIA AVENUE SF</v>
          </cell>
          <cell r="CF2261" t="str">
            <v>2014-06</v>
          </cell>
          <cell r="CH2261" t="str">
            <v>SAN FRANCISCO  COUNTY</v>
          </cell>
          <cell r="CJ2261">
            <v>3</v>
          </cell>
          <cell r="CK2261">
            <v>0</v>
          </cell>
          <cell r="CL2261">
            <v>0.4</v>
          </cell>
          <cell r="CP2261">
            <v>62</v>
          </cell>
          <cell r="CQ2261">
            <v>31</v>
          </cell>
          <cell r="CR2261">
            <v>2498</v>
          </cell>
          <cell r="CS2261">
            <v>14024</v>
          </cell>
          <cell r="CY2261" t="str">
            <v>SAN FRANCISCO</v>
          </cell>
          <cell r="CZ2261">
            <v>16616</v>
          </cell>
          <cell r="DG2261">
            <v>0</v>
          </cell>
          <cell r="DJ2261">
            <v>0</v>
          </cell>
          <cell r="DK2261" t="str">
            <v>2014-06</v>
          </cell>
          <cell r="DL2261">
            <v>0</v>
          </cell>
          <cell r="DM2261">
            <v>1</v>
          </cell>
          <cell r="DN2261" t="str">
            <v>C</v>
          </cell>
          <cell r="DO2261">
            <v>0</v>
          </cell>
          <cell r="DV2261">
            <v>0</v>
          </cell>
          <cell r="DW2261">
            <v>0</v>
          </cell>
          <cell r="DX2261">
            <v>0</v>
          </cell>
          <cell r="DY2261">
            <v>0</v>
          </cell>
          <cell r="EB2261">
            <v>41733</v>
          </cell>
          <cell r="EC2261" t="str">
            <v>William Q Lam</v>
          </cell>
          <cell r="ED2261">
            <v>41820</v>
          </cell>
          <cell r="EE2261">
            <v>41820</v>
          </cell>
          <cell r="EG2261" t="str">
            <v>GD.PHYS.SNFB.0005.0A15</v>
          </cell>
          <cell r="EH2261">
            <v>16616</v>
          </cell>
          <cell r="EI2261">
            <v>0</v>
          </cell>
          <cell r="EJ2261" t="str">
            <v>HIDE</v>
          </cell>
          <cell r="EK2261" t="str">
            <v>Yes</v>
          </cell>
          <cell r="EM2261">
            <v>0</v>
          </cell>
          <cell r="EN2261">
            <v>0</v>
          </cell>
          <cell r="EP2261">
            <v>0</v>
          </cell>
          <cell r="EQ2261">
            <v>0</v>
          </cell>
          <cell r="ER2261" t="str">
            <v>31058052: L RPL 1 SVC 336 RUSSIA AVENUE SF</v>
          </cell>
          <cell r="EU2261">
            <v>41820</v>
          </cell>
          <cell r="EV2261" t="str">
            <v>YES</v>
          </cell>
          <cell r="EW2261" t="str">
            <v>YES</v>
          </cell>
          <cell r="EX2261" t="str">
            <v>OVER</v>
          </cell>
          <cell r="FA2261" t="str">
            <v>NO</v>
          </cell>
          <cell r="FB2261" t="str">
            <v>OMIT</v>
          </cell>
          <cell r="FC2261" t="str">
            <v>OK</v>
          </cell>
          <cell r="FD2261" t="str">
            <v>Long Cycle</v>
          </cell>
          <cell r="FF2261">
            <v>1</v>
          </cell>
          <cell r="FG2261">
            <v>1</v>
          </cell>
        </row>
        <row r="2262">
          <cell r="A2262">
            <v>31058063</v>
          </cell>
          <cell r="I2262" t="str">
            <v>YES</v>
          </cell>
          <cell r="J2262" t="str">
            <v>31058063-</v>
          </cell>
          <cell r="K2262" t="str">
            <v>29J</v>
          </cell>
          <cell r="L2262">
            <v>29</v>
          </cell>
          <cell r="M2262" t="str">
            <v>CC</v>
          </cell>
          <cell r="N2262" t="str">
            <v>CC</v>
          </cell>
          <cell r="Q2262">
            <v>15240</v>
          </cell>
          <cell r="S2262" t="str">
            <v>SME2</v>
          </cell>
          <cell r="T2262" t="str">
            <v>Spencer Erickson</v>
          </cell>
          <cell r="U2262" t="str">
            <v>#</v>
          </cell>
          <cell r="Y2262" t="str">
            <v>SOURCE ERROR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D2262">
            <v>445</v>
          </cell>
          <cell r="BE2262">
            <v>445</v>
          </cell>
          <cell r="BI2262">
            <v>41982</v>
          </cell>
          <cell r="BJ2262">
            <v>41985</v>
          </cell>
          <cell r="BK2262" t="str">
            <v>4-CONSTRUCTION READY</v>
          </cell>
          <cell r="BL2262" t="str">
            <v>READY</v>
          </cell>
          <cell r="BM2262" t="str">
            <v>Spencer Mark Erickson</v>
          </cell>
          <cell r="BN2262">
            <v>1</v>
          </cell>
          <cell r="BO2262">
            <v>2014</v>
          </cell>
          <cell r="BP2262" t="str">
            <v>2014-4</v>
          </cell>
          <cell r="BQ2262">
            <v>0</v>
          </cell>
          <cell r="CC2262" t="str">
            <v>TBD</v>
          </cell>
          <cell r="CD2262" t="str">
            <v>UNSC</v>
          </cell>
          <cell r="CE2262" t="str">
            <v>R2Z AD GEP 4803 SCOTS VLY DR, LOTS 1 - 8</v>
          </cell>
          <cell r="CF2262" t="str">
            <v>2014-12</v>
          </cell>
          <cell r="CH2262" t="str">
            <v>SANTA CRUZ COUNTY</v>
          </cell>
          <cell r="CJ2262">
            <v>1</v>
          </cell>
          <cell r="CK2262">
            <v>0</v>
          </cell>
          <cell r="CR2262">
            <v>445</v>
          </cell>
          <cell r="CY2262" t="str">
            <v>SCOTTS VALLEY</v>
          </cell>
          <cell r="CZ2262">
            <v>445</v>
          </cell>
          <cell r="DJ2262">
            <v>0</v>
          </cell>
          <cell r="DK2262" t="str">
            <v>2014-12</v>
          </cell>
          <cell r="DL2262">
            <v>0</v>
          </cell>
          <cell r="DM2262">
            <v>1</v>
          </cell>
          <cell r="DN2262" t="str">
            <v>C</v>
          </cell>
          <cell r="DO2262">
            <v>0</v>
          </cell>
          <cell r="DV2262">
            <v>0</v>
          </cell>
          <cell r="DW2262">
            <v>0</v>
          </cell>
          <cell r="DX2262">
            <v>0</v>
          </cell>
          <cell r="EA2262">
            <v>0</v>
          </cell>
          <cell r="EB2262">
            <v>41839</v>
          </cell>
          <cell r="EC2262" t="str">
            <v>Mark R Edwards</v>
          </cell>
          <cell r="EG2262" t="str">
            <v>GD</v>
          </cell>
          <cell r="EH2262">
            <v>445</v>
          </cell>
          <cell r="EI2262">
            <v>95066</v>
          </cell>
          <cell r="EJ2262" t="str">
            <v>HIDE</v>
          </cell>
          <cell r="EK2262" t="str">
            <v>Yes</v>
          </cell>
          <cell r="EM2262">
            <v>0</v>
          </cell>
          <cell r="EN2262">
            <v>0</v>
          </cell>
          <cell r="EP2262">
            <v>0</v>
          </cell>
          <cell r="EQ2262">
            <v>0</v>
          </cell>
          <cell r="ER2262" t="str">
            <v>31058063: R2Z AD GEP 4803 SCOTS VLY DR, LOTS 1 - 8</v>
          </cell>
          <cell r="EV2262" t="str">
            <v>YES</v>
          </cell>
          <cell r="EW2262" t="str">
            <v>YES</v>
          </cell>
          <cell r="EX2262" t="str">
            <v>OVER</v>
          </cell>
          <cell r="FA2262" t="str">
            <v>NO</v>
          </cell>
          <cell r="FB2262" t="str">
            <v>PASS</v>
          </cell>
          <cell r="FC2262" t="str">
            <v>OK</v>
          </cell>
          <cell r="FD2262" t="str">
            <v>Long Cycle</v>
          </cell>
          <cell r="FF2262">
            <v>1</v>
          </cell>
          <cell r="FG2262">
            <v>1</v>
          </cell>
        </row>
        <row r="2263">
          <cell r="A2263">
            <v>31058067</v>
          </cell>
          <cell r="I2263" t="str">
            <v>YES</v>
          </cell>
          <cell r="J2263" t="str">
            <v>31058067-</v>
          </cell>
          <cell r="K2263" t="str">
            <v>50I</v>
          </cell>
          <cell r="L2263">
            <v>50</v>
          </cell>
          <cell r="M2263" t="str">
            <v>SJ</v>
          </cell>
          <cell r="N2263" t="str">
            <v>CC</v>
          </cell>
          <cell r="P2263" t="str">
            <v>50I Reliability: Overbuilds</v>
          </cell>
          <cell r="Q2263">
            <v>8214</v>
          </cell>
          <cell r="S2263" t="str">
            <v>TDW5</v>
          </cell>
          <cell r="T2263" t="str">
            <v>Terri Diane Wells</v>
          </cell>
          <cell r="U2263">
            <v>41777</v>
          </cell>
          <cell r="Y2263" t="str">
            <v>SOURCE ERROR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D2263">
            <v>9510</v>
          </cell>
          <cell r="BE2263">
            <v>9510</v>
          </cell>
          <cell r="BH2263" t="str">
            <v>Engineering</v>
          </cell>
          <cell r="BI2263">
            <v>41688</v>
          </cell>
          <cell r="BJ2263">
            <v>41776</v>
          </cell>
          <cell r="BK2263" t="str">
            <v>6-CLOSEOUT</v>
          </cell>
          <cell r="BL2263" t="str">
            <v>READY</v>
          </cell>
          <cell r="BM2263" t="str">
            <v>Terri Diane Wells</v>
          </cell>
          <cell r="BN2263">
            <v>1</v>
          </cell>
          <cell r="BO2263">
            <v>2014</v>
          </cell>
          <cell r="BP2263" t="str">
            <v>2014-1</v>
          </cell>
          <cell r="BQ2263">
            <v>0</v>
          </cell>
          <cell r="BS2263">
            <v>0</v>
          </cell>
          <cell r="BZ2263">
            <v>0</v>
          </cell>
          <cell r="CC2263" t="str">
            <v>TBD</v>
          </cell>
          <cell r="CD2263" t="str">
            <v>FICL</v>
          </cell>
          <cell r="CE2263" t="str">
            <v>OC4 14-77523 ~ 1550 ARIZONA AV, MILPITAS</v>
          </cell>
          <cell r="CF2263" t="str">
            <v>2014-02</v>
          </cell>
          <cell r="CH2263" t="str">
            <v>SANTA CLARA COUNTY</v>
          </cell>
          <cell r="CI2263">
            <v>-7</v>
          </cell>
          <cell r="CJ2263">
            <v>10</v>
          </cell>
          <cell r="CK2263">
            <v>0</v>
          </cell>
          <cell r="CN2263">
            <v>7816</v>
          </cell>
          <cell r="CO2263">
            <v>1693</v>
          </cell>
          <cell r="CY2263" t="str">
            <v>MILPITAS</v>
          </cell>
          <cell r="CZ2263">
            <v>9510</v>
          </cell>
          <cell r="DG2263">
            <v>0</v>
          </cell>
          <cell r="DJ2263">
            <v>7</v>
          </cell>
          <cell r="DK2263" t="str">
            <v>2014-05</v>
          </cell>
          <cell r="DL2263">
            <v>0</v>
          </cell>
          <cell r="DM2263">
            <v>1</v>
          </cell>
          <cell r="DN2263" t="str">
            <v>C</v>
          </cell>
          <cell r="DO2263">
            <v>0</v>
          </cell>
          <cell r="DP2263">
            <v>7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  <cell r="DW2263">
            <v>0</v>
          </cell>
          <cell r="DX2263">
            <v>0</v>
          </cell>
          <cell r="DY2263">
            <v>0</v>
          </cell>
          <cell r="DZ2263">
            <v>0</v>
          </cell>
          <cell r="EA2263">
            <v>0</v>
          </cell>
          <cell r="EB2263">
            <v>41705</v>
          </cell>
          <cell r="EC2263" t="str">
            <v>Antonio Buelna</v>
          </cell>
          <cell r="EG2263" t="str">
            <v>GD.PHYS.CINN.3284.0J02</v>
          </cell>
          <cell r="EH2263">
            <v>9510</v>
          </cell>
          <cell r="EI2263">
            <v>0</v>
          </cell>
          <cell r="EJ2263" t="str">
            <v>HIDE</v>
          </cell>
          <cell r="EK2263" t="str">
            <v>Yes</v>
          </cell>
          <cell r="EM2263">
            <v>0</v>
          </cell>
          <cell r="EN2263">
            <v>0</v>
          </cell>
          <cell r="EP2263">
            <v>0</v>
          </cell>
          <cell r="EQ2263">
            <v>0</v>
          </cell>
          <cell r="ER2263" t="str">
            <v>31058067: OC4 14-77523 ~ 1550 ARIZONA AV, MILPITAS</v>
          </cell>
          <cell r="ES2263" t="str">
            <v>Soussane Sadre</v>
          </cell>
          <cell r="EU2263">
            <v>41688</v>
          </cell>
          <cell r="EV2263" t="str">
            <v>YES</v>
          </cell>
          <cell r="EW2263" t="str">
            <v>YES</v>
          </cell>
          <cell r="EX2263" t="str">
            <v>OVER</v>
          </cell>
          <cell r="FA2263" t="str">
            <v>NO</v>
          </cell>
          <cell r="FB2263" t="str">
            <v>OMIT</v>
          </cell>
          <cell r="FC2263" t="str">
            <v>OK</v>
          </cell>
          <cell r="FD2263" t="str">
            <v>Long Cycle</v>
          </cell>
          <cell r="FE2263">
            <v>33</v>
          </cell>
          <cell r="FF2263">
            <v>1</v>
          </cell>
          <cell r="FG2263">
            <v>1</v>
          </cell>
        </row>
        <row r="2264">
          <cell r="A2264">
            <v>31058227</v>
          </cell>
          <cell r="I2264" t="str">
            <v>YES</v>
          </cell>
          <cell r="J2264" t="str">
            <v>31058227-60</v>
          </cell>
          <cell r="K2264" t="str">
            <v>50L</v>
          </cell>
          <cell r="L2264">
            <v>50</v>
          </cell>
          <cell r="M2264" t="str">
            <v>NB</v>
          </cell>
          <cell r="N2264" t="str">
            <v>BA</v>
          </cell>
          <cell r="P2264" t="str">
            <v>50L Reliability: Reg Repl</v>
          </cell>
          <cell r="Q2264">
            <v>7069</v>
          </cell>
          <cell r="R2264">
            <v>7069</v>
          </cell>
          <cell r="S2264" t="str">
            <v>PEHE</v>
          </cell>
          <cell r="T2264" t="str">
            <v>Phillipp Holtkamp</v>
          </cell>
          <cell r="U2264">
            <v>41783</v>
          </cell>
          <cell r="V2264" t="str">
            <v>David Gerard Casserly</v>
          </cell>
          <cell r="W2264" t="str">
            <v>Ralph D. Wilson</v>
          </cell>
          <cell r="X2264">
            <v>41708</v>
          </cell>
          <cell r="Y2264" t="str">
            <v>SOURCE ERROR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D2264">
            <v>6924</v>
          </cell>
          <cell r="BE2264">
            <v>6924</v>
          </cell>
          <cell r="BF2264">
            <v>41782</v>
          </cell>
          <cell r="BG2264">
            <v>41782</v>
          </cell>
          <cell r="BH2264" t="str">
            <v>Engineering</v>
          </cell>
          <cell r="BI2264">
            <v>41782</v>
          </cell>
          <cell r="BJ2264">
            <v>41782</v>
          </cell>
          <cell r="BK2264" t="str">
            <v>4-CONSTRUCTION READY</v>
          </cell>
          <cell r="BL2264" t="str">
            <v>READY</v>
          </cell>
          <cell r="BM2264" t="str">
            <v>Phillipp Holtkamp</v>
          </cell>
          <cell r="BN2264">
            <v>1</v>
          </cell>
          <cell r="BO2264">
            <v>2014</v>
          </cell>
          <cell r="BP2264" t="str">
            <v>2014-2</v>
          </cell>
          <cell r="BQ2264">
            <v>0</v>
          </cell>
          <cell r="BS2264">
            <v>0</v>
          </cell>
          <cell r="BZ2264">
            <v>0</v>
          </cell>
          <cell r="CC2264" t="str">
            <v>TBD</v>
          </cell>
          <cell r="CD2264" t="str">
            <v>UNSC</v>
          </cell>
          <cell r="CE2264" t="str">
            <v>G REG FLTR V53A HIDDENBROOK, VALLEJO</v>
          </cell>
          <cell r="CF2264" t="str">
            <v>2014-05</v>
          </cell>
          <cell r="CH2264" t="str">
            <v>SOLANO COUNTY</v>
          </cell>
          <cell r="CJ2264">
            <v>3</v>
          </cell>
          <cell r="CK2264">
            <v>0</v>
          </cell>
          <cell r="CL2264">
            <v>0</v>
          </cell>
          <cell r="CN2264">
            <v>301</v>
          </cell>
          <cell r="CO2264">
            <v>151</v>
          </cell>
          <cell r="CP2264">
            <v>75</v>
          </cell>
          <cell r="CQ2264">
            <v>4228</v>
          </cell>
          <cell r="CR2264">
            <v>2094</v>
          </cell>
          <cell r="CS2264">
            <v>75</v>
          </cell>
          <cell r="CY2264" t="str">
            <v>VALLEJO</v>
          </cell>
          <cell r="CZ2264">
            <v>6924</v>
          </cell>
          <cell r="DG2264">
            <v>0</v>
          </cell>
          <cell r="DJ2264">
            <v>0</v>
          </cell>
          <cell r="DK2264" t="str">
            <v>2014-05</v>
          </cell>
          <cell r="DL2264">
            <v>0</v>
          </cell>
          <cell r="DM2264">
            <v>1</v>
          </cell>
          <cell r="DN2264" t="str">
            <v>C</v>
          </cell>
          <cell r="DO2264">
            <v>0</v>
          </cell>
          <cell r="DV2264">
            <v>0</v>
          </cell>
          <cell r="DW2264">
            <v>0</v>
          </cell>
          <cell r="DX2264">
            <v>0</v>
          </cell>
          <cell r="DY2264">
            <v>0</v>
          </cell>
          <cell r="EB2264">
            <v>41715</v>
          </cell>
          <cell r="EC2264" t="str">
            <v>Ralph Wilson</v>
          </cell>
          <cell r="EG2264" t="str">
            <v>GD.STAT.DIST.01299.STA1.RUN2</v>
          </cell>
          <cell r="EH2264">
            <v>6924</v>
          </cell>
          <cell r="EI2264">
            <v>0</v>
          </cell>
          <cell r="EJ2264" t="str">
            <v>HIDE</v>
          </cell>
          <cell r="EK2264" t="str">
            <v>Yes</v>
          </cell>
          <cell r="EM2264">
            <v>0</v>
          </cell>
          <cell r="EN2264">
            <v>0</v>
          </cell>
          <cell r="EP2264">
            <v>0</v>
          </cell>
          <cell r="EQ2264">
            <v>0</v>
          </cell>
          <cell r="ER2264" t="str">
            <v>31058227: G REG FLTR V53A HIDDENBROOK, VALLEJO</v>
          </cell>
          <cell r="ES2264" t="str">
            <v>Soussane Sadre</v>
          </cell>
          <cell r="EV2264" t="str">
            <v>YES</v>
          </cell>
          <cell r="EW2264" t="str">
            <v>YES</v>
          </cell>
          <cell r="EX2264" t="str">
            <v>OVER</v>
          </cell>
          <cell r="FA2264" t="str">
            <v>NO</v>
          </cell>
          <cell r="FB2264" t="str">
            <v>OMIT</v>
          </cell>
          <cell r="FC2264" t="str">
            <v>OK</v>
          </cell>
          <cell r="FD2264" t="str">
            <v>Long Cycle</v>
          </cell>
          <cell r="FF2264">
            <v>1</v>
          </cell>
          <cell r="FG2264">
            <v>1</v>
          </cell>
        </row>
        <row r="2265">
          <cell r="A2265">
            <v>31058242</v>
          </cell>
          <cell r="I2265" t="str">
            <v>YES</v>
          </cell>
          <cell r="J2265" t="str">
            <v>31058242-100</v>
          </cell>
          <cell r="K2265" t="str">
            <v>29D</v>
          </cell>
          <cell r="L2265">
            <v>29</v>
          </cell>
          <cell r="M2265" t="str">
            <v>FR</v>
          </cell>
          <cell r="N2265" t="str">
            <v>CV</v>
          </cell>
          <cell r="P2265" t="str">
            <v>29D New Business</v>
          </cell>
          <cell r="Q2265">
            <v>7005</v>
          </cell>
          <cell r="R2265">
            <v>15703</v>
          </cell>
          <cell r="S2265" t="str">
            <v>AYS1</v>
          </cell>
          <cell r="T2265" t="str">
            <v>Alene Soley</v>
          </cell>
          <cell r="U2265">
            <v>41881</v>
          </cell>
          <cell r="V2265" t="str">
            <v>Alan Blake Maloney</v>
          </cell>
          <cell r="W2265" t="str">
            <v>James Dee Palsgaard</v>
          </cell>
          <cell r="X2265">
            <v>41825</v>
          </cell>
          <cell r="Y2265" t="str">
            <v>SOURCE ERROR</v>
          </cell>
          <cell r="AB2265">
            <v>45.6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5</v>
          </cell>
          <cell r="BD2265">
            <v>68</v>
          </cell>
          <cell r="BE2265">
            <v>68</v>
          </cell>
          <cell r="BF2265">
            <v>41909</v>
          </cell>
          <cell r="BG2265">
            <v>41904</v>
          </cell>
          <cell r="BI2265">
            <v>41904</v>
          </cell>
          <cell r="BJ2265">
            <v>41909</v>
          </cell>
          <cell r="BK2265" t="str">
            <v>3-PEND</v>
          </cell>
          <cell r="BL2265" t="str">
            <v>NOT READY</v>
          </cell>
          <cell r="BM2265" t="str">
            <v>Alene Yvonne Soley</v>
          </cell>
          <cell r="BN2265">
            <v>1</v>
          </cell>
          <cell r="BO2265">
            <v>2014</v>
          </cell>
          <cell r="BP2265" t="str">
            <v>2014-3</v>
          </cell>
          <cell r="BQ2265">
            <v>0</v>
          </cell>
          <cell r="CC2265" t="str">
            <v>TBD</v>
          </cell>
          <cell r="CD2265" t="str">
            <v>PEND</v>
          </cell>
          <cell r="CE2265" t="str">
            <v>GEP 2683 OWENS MOUNTAIN PARKWAY  CLOVIS</v>
          </cell>
          <cell r="CF2265" t="str">
            <v>2014-09</v>
          </cell>
          <cell r="CH2265" t="str">
            <v>FRESNO  COUNTY</v>
          </cell>
          <cell r="CJ2265">
            <v>1</v>
          </cell>
          <cell r="CK2265">
            <v>0</v>
          </cell>
          <cell r="CL2265">
            <v>0.2</v>
          </cell>
          <cell r="CR2265">
            <v>68</v>
          </cell>
          <cell r="CY2265" t="str">
            <v>CLOVIS</v>
          </cell>
          <cell r="CZ2265">
            <v>68</v>
          </cell>
          <cell r="DJ2265">
            <v>0</v>
          </cell>
          <cell r="DK2265" t="str">
            <v>2014-09</v>
          </cell>
          <cell r="DL2265">
            <v>0</v>
          </cell>
          <cell r="DM2265">
            <v>1</v>
          </cell>
          <cell r="DN2265" t="str">
            <v>C</v>
          </cell>
          <cell r="DO2265">
            <v>0</v>
          </cell>
          <cell r="DV2265">
            <v>0</v>
          </cell>
          <cell r="DW2265">
            <v>0</v>
          </cell>
          <cell r="DX2265">
            <v>0</v>
          </cell>
          <cell r="DY2265">
            <v>0</v>
          </cell>
          <cell r="EB2265">
            <v>41832</v>
          </cell>
          <cell r="EC2265" t="str">
            <v>James Dee Palsgaard</v>
          </cell>
          <cell r="EG2265" t="str">
            <v>GD</v>
          </cell>
          <cell r="EH2265">
            <v>68</v>
          </cell>
          <cell r="EI2265">
            <v>93611</v>
          </cell>
          <cell r="EJ2265" t="str">
            <v>HIDE</v>
          </cell>
          <cell r="EK2265" t="str">
            <v>Yes</v>
          </cell>
          <cell r="EM2265">
            <v>0</v>
          </cell>
          <cell r="EN2265">
            <v>0</v>
          </cell>
          <cell r="EP2265">
            <v>0</v>
          </cell>
          <cell r="EQ2265">
            <v>0</v>
          </cell>
          <cell r="ER2265" t="str">
            <v>31058242: GEP 2683 OWENS MOUNTAIN PARKWAY  CLOVIS</v>
          </cell>
          <cell r="EV2265" t="str">
            <v>YES</v>
          </cell>
          <cell r="EW2265" t="str">
            <v>YES</v>
          </cell>
          <cell r="EX2265" t="str">
            <v>OVER</v>
          </cell>
          <cell r="FA2265" t="str">
            <v>NO</v>
          </cell>
          <cell r="FB2265" t="str">
            <v>PEND FAIL</v>
          </cell>
          <cell r="FC2265" t="str">
            <v>OK</v>
          </cell>
          <cell r="FD2265" t="str">
            <v>Long Cycle</v>
          </cell>
          <cell r="FF2265">
            <v>1</v>
          </cell>
          <cell r="FG2265">
            <v>1</v>
          </cell>
        </row>
        <row r="2266">
          <cell r="A2266">
            <v>31058251</v>
          </cell>
          <cell r="I2266" t="str">
            <v>YES</v>
          </cell>
          <cell r="J2266" t="str">
            <v>31058251-</v>
          </cell>
          <cell r="K2266" t="str">
            <v>29D</v>
          </cell>
          <cell r="L2266">
            <v>29</v>
          </cell>
          <cell r="M2266" t="str">
            <v>FR</v>
          </cell>
          <cell r="N2266" t="str">
            <v>CV</v>
          </cell>
          <cell r="P2266" t="str">
            <v>29D New Business</v>
          </cell>
          <cell r="Q2266">
            <v>14464</v>
          </cell>
          <cell r="S2266" t="str">
            <v>AYS1</v>
          </cell>
          <cell r="T2266" t="str">
            <v>Alene Soley</v>
          </cell>
          <cell r="U2266" t="str">
            <v>#</v>
          </cell>
          <cell r="Y2266" t="str">
            <v>SOURCE ERROR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D2266">
            <v>27401</v>
          </cell>
          <cell r="BE2266">
            <v>27401</v>
          </cell>
          <cell r="BI2266">
            <v>41757</v>
          </cell>
          <cell r="BJ2266">
            <v>41817</v>
          </cell>
          <cell r="BK2266" t="str">
            <v>6-CLOSEOUT</v>
          </cell>
          <cell r="BL2266" t="str">
            <v>READY</v>
          </cell>
          <cell r="BM2266" t="str">
            <v>Alene Yvonne Soley</v>
          </cell>
          <cell r="BN2266">
            <v>1</v>
          </cell>
          <cell r="BO2266">
            <v>2014</v>
          </cell>
          <cell r="BP2266" t="str">
            <v>2014-2</v>
          </cell>
          <cell r="BQ2266">
            <v>0</v>
          </cell>
          <cell r="CC2266" t="str">
            <v>TBD</v>
          </cell>
          <cell r="CD2266" t="str">
            <v>MPCL</v>
          </cell>
          <cell r="CE2266" t="str">
            <v>OCG GEP 3585 W SHAW AVE FRESNO</v>
          </cell>
          <cell r="CF2266" t="str">
            <v>2014-04</v>
          </cell>
          <cell r="CH2266" t="str">
            <v>FRESNO  COUNTY</v>
          </cell>
          <cell r="CJ2266">
            <v>3</v>
          </cell>
          <cell r="CK2266">
            <v>0</v>
          </cell>
          <cell r="CO2266">
            <v>280</v>
          </cell>
          <cell r="CP2266">
            <v>8496</v>
          </cell>
          <cell r="CQ2266">
            <v>17300</v>
          </cell>
          <cell r="CR2266">
            <v>710</v>
          </cell>
          <cell r="CS2266">
            <v>616</v>
          </cell>
          <cell r="CY2266" t="str">
            <v>FRESNO</v>
          </cell>
          <cell r="CZ2266">
            <v>27401</v>
          </cell>
          <cell r="DJ2266">
            <v>0</v>
          </cell>
          <cell r="DK2266" t="str">
            <v>2014-06</v>
          </cell>
          <cell r="DL2266">
            <v>0</v>
          </cell>
          <cell r="DM2266">
            <v>1</v>
          </cell>
          <cell r="DN2266" t="str">
            <v>C</v>
          </cell>
          <cell r="DO2266">
            <v>0</v>
          </cell>
          <cell r="DV2266">
            <v>0</v>
          </cell>
          <cell r="DW2266">
            <v>0</v>
          </cell>
          <cell r="DX2266">
            <v>0</v>
          </cell>
          <cell r="DY2266">
            <v>0</v>
          </cell>
          <cell r="EB2266">
            <v>41705</v>
          </cell>
          <cell r="EC2266" t="str">
            <v>James Dee Palsgaard</v>
          </cell>
          <cell r="EG2266" t="str">
            <v>GD</v>
          </cell>
          <cell r="EH2266">
            <v>27401</v>
          </cell>
          <cell r="EI2266">
            <v>93711</v>
          </cell>
          <cell r="EJ2266" t="str">
            <v>HIDE</v>
          </cell>
          <cell r="EK2266" t="str">
            <v>Yes</v>
          </cell>
          <cell r="EM2266">
            <v>0</v>
          </cell>
          <cell r="EN2266">
            <v>0</v>
          </cell>
          <cell r="EP2266">
            <v>0</v>
          </cell>
          <cell r="EQ2266">
            <v>0</v>
          </cell>
          <cell r="ER2266" t="str">
            <v>31058251: OCG GEP 3585 W SHAW AVE FRESNO</v>
          </cell>
          <cell r="EU2266">
            <v>41764</v>
          </cell>
          <cell r="EV2266" t="str">
            <v>YES</v>
          </cell>
          <cell r="EW2266" t="str">
            <v>YES</v>
          </cell>
          <cell r="EX2266" t="str">
            <v>OVER</v>
          </cell>
          <cell r="FA2266" t="str">
            <v>NO</v>
          </cell>
          <cell r="FB2266" t="str">
            <v>OMIT</v>
          </cell>
          <cell r="FC2266" t="str">
            <v>OK</v>
          </cell>
          <cell r="FD2266" t="str">
            <v>Long Cycle</v>
          </cell>
          <cell r="FF2266">
            <v>1</v>
          </cell>
          <cell r="FG2266">
            <v>1</v>
          </cell>
        </row>
        <row r="2267">
          <cell r="A2267">
            <v>31058256</v>
          </cell>
          <cell r="I2267" t="str">
            <v>YES</v>
          </cell>
          <cell r="J2267" t="str">
            <v>31058256-180</v>
          </cell>
          <cell r="K2267" t="str">
            <v>29D</v>
          </cell>
          <cell r="L2267">
            <v>29</v>
          </cell>
          <cell r="M2267" t="str">
            <v>FR</v>
          </cell>
          <cell r="N2267" t="str">
            <v>CV</v>
          </cell>
          <cell r="P2267" t="str">
            <v>29D New Business</v>
          </cell>
          <cell r="Q2267">
            <v>11930</v>
          </cell>
          <cell r="R2267">
            <v>11930</v>
          </cell>
          <cell r="S2267" t="str">
            <v>AYS1</v>
          </cell>
          <cell r="T2267" t="str">
            <v>Alene Soley</v>
          </cell>
          <cell r="U2267">
            <v>41698</v>
          </cell>
          <cell r="V2267" t="str">
            <v>Alan Blake Maloney</v>
          </cell>
          <cell r="W2267" t="str">
            <v>James Dee Palsgaard</v>
          </cell>
          <cell r="X2267">
            <v>41713</v>
          </cell>
          <cell r="Y2267" t="str">
            <v>SOURCE ERROR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D2267">
            <v>8057</v>
          </cell>
          <cell r="BE2267">
            <v>8057</v>
          </cell>
          <cell r="BI2267">
            <v>42454</v>
          </cell>
          <cell r="BJ2267">
            <v>42454</v>
          </cell>
          <cell r="BK2267" t="str">
            <v>5-CONSTRUCTION</v>
          </cell>
          <cell r="BL2267" t="str">
            <v>READY</v>
          </cell>
          <cell r="BM2267" t="str">
            <v>Alene Yvonne Soley</v>
          </cell>
          <cell r="BN2267">
            <v>1</v>
          </cell>
          <cell r="BO2267">
            <v>2016</v>
          </cell>
          <cell r="BP2267" t="str">
            <v>2016-1</v>
          </cell>
          <cell r="BQ2267">
            <v>0</v>
          </cell>
          <cell r="CC2267" t="str">
            <v>TBD</v>
          </cell>
          <cell r="CD2267" t="str">
            <v>CONS</v>
          </cell>
          <cell r="CE2267" t="str">
            <v>GEP 3795 N. WEST AVE. STE. 101 FRESNO</v>
          </cell>
          <cell r="CF2267" t="str">
            <v>2016-03</v>
          </cell>
          <cell r="CH2267" t="str">
            <v>FRESNO  COUNTY</v>
          </cell>
          <cell r="CJ2267">
            <v>6</v>
          </cell>
          <cell r="CK2267">
            <v>0</v>
          </cell>
          <cell r="CO2267">
            <v>4534</v>
          </cell>
          <cell r="CP2267">
            <v>3523</v>
          </cell>
          <cell r="CY2267" t="str">
            <v>FRESNO</v>
          </cell>
          <cell r="CZ2267">
            <v>8057</v>
          </cell>
          <cell r="DJ2267">
            <v>0</v>
          </cell>
          <cell r="DK2267" t="str">
            <v>2016-03</v>
          </cell>
          <cell r="DL2267">
            <v>0</v>
          </cell>
          <cell r="DM2267">
            <v>0</v>
          </cell>
          <cell r="DN2267" t="str">
            <v>E</v>
          </cell>
          <cell r="DO2267">
            <v>1</v>
          </cell>
          <cell r="DV2267">
            <v>0</v>
          </cell>
          <cell r="DW2267">
            <v>0</v>
          </cell>
          <cell r="DX2267">
            <v>0</v>
          </cell>
          <cell r="DY2267">
            <v>0</v>
          </cell>
          <cell r="EA2267">
            <v>0</v>
          </cell>
          <cell r="EB2267">
            <v>41704</v>
          </cell>
          <cell r="EC2267" t="str">
            <v>James Dee Palsgaard</v>
          </cell>
          <cell r="EG2267" t="str">
            <v>GD</v>
          </cell>
          <cell r="EH2267">
            <v>8057</v>
          </cell>
          <cell r="EI2267">
            <v>93703</v>
          </cell>
          <cell r="EJ2267" t="str">
            <v>HIDE</v>
          </cell>
          <cell r="EK2267" t="str">
            <v>Yes</v>
          </cell>
          <cell r="EM2267">
            <v>0</v>
          </cell>
          <cell r="EN2267">
            <v>0</v>
          </cell>
          <cell r="EP2267">
            <v>0</v>
          </cell>
          <cell r="EQ2267">
            <v>0</v>
          </cell>
          <cell r="ER2267" t="str">
            <v>31058256: GEP 3795 N. WEST AVE. STE. 101 FRESNO</v>
          </cell>
          <cell r="EV2267" t="str">
            <v>YES</v>
          </cell>
          <cell r="EW2267" t="str">
            <v>YES</v>
          </cell>
          <cell r="EX2267" t="str">
            <v>OVER</v>
          </cell>
          <cell r="FA2267" t="str">
            <v>NO</v>
          </cell>
          <cell r="FB2267" t="str">
            <v>PASS</v>
          </cell>
          <cell r="FC2267" t="str">
            <v>OK</v>
          </cell>
          <cell r="FD2267" t="str">
            <v>Long Cycle</v>
          </cell>
          <cell r="FF2267">
            <v>1</v>
          </cell>
          <cell r="FG2267">
            <v>1</v>
          </cell>
        </row>
        <row r="2268">
          <cell r="A2268">
            <v>31058265</v>
          </cell>
          <cell r="I2268" t="str">
            <v>YES</v>
          </cell>
          <cell r="J2268" t="str">
            <v>31058265-</v>
          </cell>
          <cell r="K2268" t="str">
            <v>29D</v>
          </cell>
          <cell r="L2268">
            <v>29</v>
          </cell>
          <cell r="M2268" t="str">
            <v>DA</v>
          </cell>
          <cell r="N2268" t="str">
            <v>CC</v>
          </cell>
          <cell r="P2268" t="str">
            <v>29D New Business</v>
          </cell>
          <cell r="Q2268">
            <v>11092</v>
          </cell>
          <cell r="S2268" t="str">
            <v>A1DZ</v>
          </cell>
          <cell r="T2268" t="str">
            <v>Anita Davidoo</v>
          </cell>
          <cell r="U2268" t="str">
            <v>#</v>
          </cell>
          <cell r="Y2268" t="str">
            <v>SOURCE ERROR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D2268">
            <v>-727</v>
          </cell>
          <cell r="BE2268">
            <v>-727</v>
          </cell>
          <cell r="BH2268" t="str">
            <v>DA Service Planning</v>
          </cell>
          <cell r="BI2268">
            <v>41764</v>
          </cell>
          <cell r="BJ2268">
            <v>41768</v>
          </cell>
          <cell r="BK2268" t="str">
            <v>6-CLOSEOUT</v>
          </cell>
          <cell r="BL2268" t="str">
            <v>READY</v>
          </cell>
          <cell r="BM2268" t="str">
            <v>Anita Davidoo</v>
          </cell>
          <cell r="BN2268">
            <v>1</v>
          </cell>
          <cell r="BO2268">
            <v>2014</v>
          </cell>
          <cell r="BP2268" t="str">
            <v>2014-2</v>
          </cell>
          <cell r="BQ2268">
            <v>0</v>
          </cell>
          <cell r="CC2268" t="str">
            <v>TBD</v>
          </cell>
          <cell r="CD2268" t="str">
            <v>MPCL</v>
          </cell>
          <cell r="CE2268" t="str">
            <v>OCG +EP 1987 LEGHORN ST MOUNTAIN VIEW</v>
          </cell>
          <cell r="CF2268" t="str">
            <v>2014-05</v>
          </cell>
          <cell r="CH2268" t="str">
            <v>SANTA CLARA COUNTY</v>
          </cell>
          <cell r="CJ2268">
            <v>3</v>
          </cell>
          <cell r="CK2268">
            <v>0</v>
          </cell>
          <cell r="CN2268">
            <v>603</v>
          </cell>
          <cell r="CP2268">
            <v>-4524</v>
          </cell>
          <cell r="CQ2268">
            <v>2933</v>
          </cell>
          <cell r="CR2268">
            <v>262</v>
          </cell>
          <cell r="CY2268" t="str">
            <v>MOUNTAIN VIEW</v>
          </cell>
          <cell r="CZ2268">
            <v>-727</v>
          </cell>
          <cell r="DJ2268">
            <v>0</v>
          </cell>
          <cell r="DK2268" t="str">
            <v>2014-05</v>
          </cell>
          <cell r="DL2268">
            <v>0</v>
          </cell>
          <cell r="DM2268">
            <v>1</v>
          </cell>
          <cell r="DN2268" t="str">
            <v>C</v>
          </cell>
          <cell r="DO2268">
            <v>0</v>
          </cell>
          <cell r="DV2268">
            <v>0</v>
          </cell>
          <cell r="DW2268">
            <v>0</v>
          </cell>
          <cell r="DX2268">
            <v>0</v>
          </cell>
          <cell r="DY2268">
            <v>0</v>
          </cell>
          <cell r="EB2268">
            <v>41734</v>
          </cell>
          <cell r="EC2268" t="str">
            <v>Erin Straub</v>
          </cell>
          <cell r="EG2268" t="str">
            <v>GD</v>
          </cell>
          <cell r="EH2268">
            <v>-727</v>
          </cell>
          <cell r="EI2268">
            <v>94043</v>
          </cell>
          <cell r="EJ2268" t="str">
            <v>HIDE</v>
          </cell>
          <cell r="EK2268" t="str">
            <v>Yes</v>
          </cell>
          <cell r="EM2268">
            <v>0</v>
          </cell>
          <cell r="EN2268">
            <v>0</v>
          </cell>
          <cell r="EP2268">
            <v>0</v>
          </cell>
          <cell r="EQ2268">
            <v>0</v>
          </cell>
          <cell r="ER2268" t="str">
            <v>31058265: OCG +EP 1987 LEGHORN ST MOUNTAIN VIEW</v>
          </cell>
          <cell r="EU2268">
            <v>41765</v>
          </cell>
          <cell r="EV2268" t="str">
            <v>NO</v>
          </cell>
          <cell r="EW2268" t="str">
            <v>NO</v>
          </cell>
          <cell r="EX2268" t="str">
            <v>OK</v>
          </cell>
          <cell r="FA2268" t="str">
            <v>NO</v>
          </cell>
          <cell r="FB2268" t="str">
            <v>OMIT</v>
          </cell>
          <cell r="FC2268" t="str">
            <v>OK</v>
          </cell>
          <cell r="FD2268" t="str">
            <v>Long Cycle</v>
          </cell>
          <cell r="FF2268">
            <v>0</v>
          </cell>
          <cell r="FG2268">
            <v>0</v>
          </cell>
        </row>
        <row r="2269">
          <cell r="A2269">
            <v>31058309</v>
          </cell>
          <cell r="I2269" t="str">
            <v>YES</v>
          </cell>
          <cell r="J2269" t="str">
            <v>31058309-180</v>
          </cell>
          <cell r="K2269" t="str">
            <v>29D</v>
          </cell>
          <cell r="L2269">
            <v>29</v>
          </cell>
          <cell r="M2269" t="str">
            <v>MI</v>
          </cell>
          <cell r="N2269" t="str">
            <v>CC</v>
          </cell>
          <cell r="P2269" t="str">
            <v>29D New Business</v>
          </cell>
          <cell r="Q2269">
            <v>1</v>
          </cell>
          <cell r="R2269">
            <v>1</v>
          </cell>
          <cell r="S2269" t="str">
            <v>JJB2</v>
          </cell>
          <cell r="T2269" t="str">
            <v>John Benitou</v>
          </cell>
          <cell r="U2269">
            <v>41625</v>
          </cell>
          <cell r="V2269" t="str">
            <v>Robert W Stephens</v>
          </cell>
          <cell r="W2269" t="str">
            <v>Michele C Scatena</v>
          </cell>
          <cell r="X2269">
            <v>41571</v>
          </cell>
          <cell r="Y2269" t="str">
            <v>SOURCE ERROR</v>
          </cell>
          <cell r="AB2269">
            <v>24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2</v>
          </cell>
          <cell r="BD2269">
            <v>487</v>
          </cell>
          <cell r="BE2269">
            <v>487</v>
          </cell>
          <cell r="BF2269">
            <v>41845</v>
          </cell>
          <cell r="BG2269">
            <v>41841</v>
          </cell>
          <cell r="BI2269">
            <v>41841</v>
          </cell>
          <cell r="BJ2269">
            <v>41845</v>
          </cell>
          <cell r="BK2269" t="str">
            <v>6-CLOSEOUT</v>
          </cell>
          <cell r="BL2269" t="str">
            <v>READY</v>
          </cell>
          <cell r="BM2269" t="str">
            <v>John Joseph Benitou</v>
          </cell>
          <cell r="BN2269">
            <v>1</v>
          </cell>
          <cell r="BO2269">
            <v>2014</v>
          </cell>
          <cell r="BP2269" t="str">
            <v>2014-3</v>
          </cell>
          <cell r="BQ2269">
            <v>0</v>
          </cell>
          <cell r="CC2269" t="str">
            <v>TBD</v>
          </cell>
          <cell r="CD2269" t="str">
            <v>MPCL</v>
          </cell>
          <cell r="CE2269" t="str">
            <v>OCG GP  23575 CABOT BLVD STE 216 HAYWARD</v>
          </cell>
          <cell r="CF2269" t="str">
            <v>2014-07</v>
          </cell>
          <cell r="CH2269" t="str">
            <v>ALAMEDA COUNTY</v>
          </cell>
          <cell r="CJ2269">
            <v>3</v>
          </cell>
          <cell r="CK2269">
            <v>0</v>
          </cell>
          <cell r="CL2269">
            <v>0.1</v>
          </cell>
          <cell r="CO2269">
            <v>286</v>
          </cell>
          <cell r="CP2269">
            <v>-1619</v>
          </cell>
          <cell r="CR2269">
            <v>1492</v>
          </cell>
          <cell r="CS2269">
            <v>327</v>
          </cell>
          <cell r="CY2269" t="str">
            <v>HAYWARD</v>
          </cell>
          <cell r="CZ2269">
            <v>487</v>
          </cell>
          <cell r="DJ2269">
            <v>0</v>
          </cell>
          <cell r="DK2269" t="str">
            <v>2014-07</v>
          </cell>
          <cell r="DL2269">
            <v>0</v>
          </cell>
          <cell r="DM2269">
            <v>1</v>
          </cell>
          <cell r="DN2269" t="str">
            <v>C</v>
          </cell>
          <cell r="DO2269">
            <v>0</v>
          </cell>
          <cell r="DW2269">
            <v>0</v>
          </cell>
          <cell r="DX2269">
            <v>0</v>
          </cell>
          <cell r="DY2269">
            <v>0</v>
          </cell>
          <cell r="EB2269">
            <v>41743</v>
          </cell>
          <cell r="EG2269" t="str">
            <v>GD</v>
          </cell>
          <cell r="EH2269">
            <v>487</v>
          </cell>
          <cell r="EI2269">
            <v>94545</v>
          </cell>
          <cell r="EJ2269" t="str">
            <v>HIDE</v>
          </cell>
          <cell r="EK2269" t="str">
            <v>Yes</v>
          </cell>
          <cell r="EM2269">
            <v>0</v>
          </cell>
          <cell r="EN2269">
            <v>0</v>
          </cell>
          <cell r="EP2269">
            <v>0</v>
          </cell>
          <cell r="EQ2269">
            <v>0</v>
          </cell>
          <cell r="ER2269" t="str">
            <v>31058309: OCG GP  23575 CABOT BLVD STE 216 HAYWARD</v>
          </cell>
          <cell r="EU2269">
            <v>41802</v>
          </cell>
          <cell r="EV2269" t="str">
            <v>YES</v>
          </cell>
          <cell r="EW2269" t="str">
            <v>YES</v>
          </cell>
          <cell r="EX2269" t="str">
            <v>OVER</v>
          </cell>
          <cell r="FA2269" t="str">
            <v>NO</v>
          </cell>
          <cell r="FB2269" t="str">
            <v>OMIT</v>
          </cell>
          <cell r="FC2269" t="str">
            <v>OK</v>
          </cell>
          <cell r="FD2269" t="str">
            <v>Long Cycle</v>
          </cell>
          <cell r="FF2269">
            <v>1</v>
          </cell>
          <cell r="FG2269">
            <v>1</v>
          </cell>
        </row>
        <row r="2270">
          <cell r="A2270">
            <v>31058314</v>
          </cell>
          <cell r="I2270" t="str">
            <v>YES</v>
          </cell>
          <cell r="J2270" t="str">
            <v>31058314-100</v>
          </cell>
          <cell r="K2270" t="str">
            <v>29D</v>
          </cell>
          <cell r="L2270">
            <v>29</v>
          </cell>
          <cell r="M2270" t="str">
            <v>MI</v>
          </cell>
          <cell r="N2270" t="str">
            <v>CC</v>
          </cell>
          <cell r="P2270" t="str">
            <v>29D New Business</v>
          </cell>
          <cell r="Q2270">
            <v>8879</v>
          </cell>
          <cell r="R2270">
            <v>9351</v>
          </cell>
          <cell r="S2270" t="str">
            <v>TMM8</v>
          </cell>
          <cell r="T2270" t="str">
            <v>Theresa Mullings</v>
          </cell>
          <cell r="U2270">
            <v>41694</v>
          </cell>
          <cell r="V2270" t="str">
            <v>Robert W Stephens</v>
          </cell>
          <cell r="W2270" t="str">
            <v>Michele C Scatena</v>
          </cell>
          <cell r="X2270">
            <v>41852</v>
          </cell>
          <cell r="Y2270" t="str">
            <v>SOURCE ERROR</v>
          </cell>
          <cell r="AB2270">
            <v>8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1</v>
          </cell>
          <cell r="BD2270">
            <v>2814</v>
          </cell>
          <cell r="BE2270">
            <v>2814</v>
          </cell>
          <cell r="BF2270">
            <v>41901</v>
          </cell>
          <cell r="BG2270">
            <v>41883</v>
          </cell>
          <cell r="BI2270">
            <v>41883</v>
          </cell>
          <cell r="BJ2270">
            <v>41901</v>
          </cell>
          <cell r="BK2270" t="str">
            <v>4-CONSTRUCTION READY</v>
          </cell>
          <cell r="BL2270" t="str">
            <v>READY</v>
          </cell>
          <cell r="BM2270" t="str">
            <v>Theresa M Mullings</v>
          </cell>
          <cell r="BN2270">
            <v>1</v>
          </cell>
          <cell r="BO2270">
            <v>2014</v>
          </cell>
          <cell r="BP2270" t="str">
            <v>2014-3</v>
          </cell>
          <cell r="BQ2270">
            <v>0</v>
          </cell>
          <cell r="CC2270" t="str">
            <v>TBD</v>
          </cell>
          <cell r="CD2270" t="str">
            <v>CONS</v>
          </cell>
          <cell r="CE2270" t="str">
            <v>GEP 4805 HACIENDA DR DUBLIN</v>
          </cell>
          <cell r="CF2270" t="str">
            <v>2014-09</v>
          </cell>
          <cell r="CH2270" t="str">
            <v>ALAMEDA COUNTY</v>
          </cell>
          <cell r="CJ2270">
            <v>1</v>
          </cell>
          <cell r="CK2270">
            <v>0</v>
          </cell>
          <cell r="CL2270">
            <v>0.6</v>
          </cell>
          <cell r="CO2270">
            <v>286</v>
          </cell>
          <cell r="CP2270">
            <v>452</v>
          </cell>
          <cell r="CQ2270">
            <v>363</v>
          </cell>
          <cell r="CS2270">
            <v>1713</v>
          </cell>
          <cell r="CY2270" t="str">
            <v>DUBLIN</v>
          </cell>
          <cell r="CZ2270">
            <v>2814</v>
          </cell>
          <cell r="DJ2270">
            <v>0</v>
          </cell>
          <cell r="DK2270" t="str">
            <v>2014-09</v>
          </cell>
          <cell r="DL2270">
            <v>0</v>
          </cell>
          <cell r="DM2270">
            <v>1</v>
          </cell>
          <cell r="DN2270" t="str">
            <v>C</v>
          </cell>
          <cell r="DO2270">
            <v>0</v>
          </cell>
          <cell r="DV2270">
            <v>0</v>
          </cell>
          <cell r="DW2270">
            <v>0</v>
          </cell>
          <cell r="DX2270">
            <v>0</v>
          </cell>
          <cell r="DY2270">
            <v>0</v>
          </cell>
          <cell r="EB2270">
            <v>41767</v>
          </cell>
          <cell r="EC2270" t="str">
            <v>Michele C Scatena</v>
          </cell>
          <cell r="ED2270">
            <v>41880</v>
          </cell>
          <cell r="EE2270">
            <v>41881</v>
          </cell>
          <cell r="EG2270" t="str">
            <v>GD</v>
          </cell>
          <cell r="EH2270">
            <v>2814</v>
          </cell>
          <cell r="EI2270">
            <v>94568</v>
          </cell>
          <cell r="EJ2270" t="str">
            <v>HIDE</v>
          </cell>
          <cell r="EK2270" t="str">
            <v>Yes</v>
          </cell>
          <cell r="EM2270">
            <v>0</v>
          </cell>
          <cell r="EN2270">
            <v>0</v>
          </cell>
          <cell r="EP2270">
            <v>0</v>
          </cell>
          <cell r="EQ2270">
            <v>0</v>
          </cell>
          <cell r="ER2270" t="str">
            <v>31058314: GEP 4805 HACIENDA DR DUBLIN</v>
          </cell>
          <cell r="EV2270" t="str">
            <v>YES</v>
          </cell>
          <cell r="EW2270" t="str">
            <v>YES</v>
          </cell>
          <cell r="EX2270" t="str">
            <v>OVER</v>
          </cell>
          <cell r="FA2270" t="str">
            <v>NO</v>
          </cell>
          <cell r="FB2270" t="str">
            <v>PASS</v>
          </cell>
          <cell r="FC2270" t="str">
            <v>OK</v>
          </cell>
          <cell r="FD2270" t="str">
            <v>Long Cycle</v>
          </cell>
          <cell r="FF2270">
            <v>1</v>
          </cell>
          <cell r="FG2270">
            <v>1</v>
          </cell>
        </row>
        <row r="2271">
          <cell r="A2271">
            <v>31058437</v>
          </cell>
          <cell r="I2271" t="str">
            <v>YES</v>
          </cell>
          <cell r="J2271" t="str">
            <v>31058437-</v>
          </cell>
          <cell r="K2271" t="str">
            <v>50I</v>
          </cell>
          <cell r="L2271">
            <v>50</v>
          </cell>
          <cell r="M2271" t="str">
            <v>SJ</v>
          </cell>
          <cell r="N2271" t="str">
            <v>CC</v>
          </cell>
          <cell r="P2271" t="str">
            <v>50I Reliability: Overbuilds</v>
          </cell>
          <cell r="Q2271">
            <v>13464</v>
          </cell>
          <cell r="S2271" t="str">
            <v>TDW5</v>
          </cell>
          <cell r="T2271" t="str">
            <v>Terri Diane Wells</v>
          </cell>
          <cell r="U2271">
            <v>41790</v>
          </cell>
          <cell r="Y2271" t="str">
            <v>SOURCE ERROR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D2271">
            <v>18748</v>
          </cell>
          <cell r="BE2271">
            <v>18748</v>
          </cell>
          <cell r="BH2271" t="str">
            <v>Engineering</v>
          </cell>
          <cell r="BI2271">
            <v>41691</v>
          </cell>
          <cell r="BJ2271">
            <v>41790</v>
          </cell>
          <cell r="BK2271" t="str">
            <v>6-CLOSEOUT</v>
          </cell>
          <cell r="BL2271" t="str">
            <v>READY</v>
          </cell>
          <cell r="BM2271" t="str">
            <v>Terri Diane Wells</v>
          </cell>
          <cell r="BN2271">
            <v>1</v>
          </cell>
          <cell r="BO2271">
            <v>2014</v>
          </cell>
          <cell r="BP2271" t="str">
            <v>2014-1</v>
          </cell>
          <cell r="BQ2271">
            <v>0</v>
          </cell>
          <cell r="BS2271">
            <v>0</v>
          </cell>
          <cell r="BZ2271">
            <v>0</v>
          </cell>
          <cell r="CC2271" t="str">
            <v>TBD</v>
          </cell>
          <cell r="CD2271" t="str">
            <v>FICL</v>
          </cell>
          <cell r="CE2271" t="str">
            <v>OC4  14-10018 ~ 2102 SHORTRIDGE AVE, SJ</v>
          </cell>
          <cell r="CF2271" t="str">
            <v>2014-02</v>
          </cell>
          <cell r="CH2271" t="str">
            <v>SANTA CLARA COUNTY</v>
          </cell>
          <cell r="CI2271">
            <v>-1</v>
          </cell>
          <cell r="CJ2271">
            <v>10</v>
          </cell>
          <cell r="CK2271">
            <v>0</v>
          </cell>
          <cell r="CN2271">
            <v>13146</v>
          </cell>
          <cell r="CO2271">
            <v>31</v>
          </cell>
          <cell r="CP2271">
            <v>3014</v>
          </cell>
          <cell r="CR2271">
            <v>2135</v>
          </cell>
          <cell r="CS2271">
            <v>422</v>
          </cell>
          <cell r="CY2271" t="str">
            <v>SAN JOSE</v>
          </cell>
          <cell r="CZ2271">
            <v>18748</v>
          </cell>
          <cell r="DG2271">
            <v>0</v>
          </cell>
          <cell r="DJ2271">
            <v>1</v>
          </cell>
          <cell r="DK2271" t="str">
            <v>2014-05</v>
          </cell>
          <cell r="DL2271">
            <v>0</v>
          </cell>
          <cell r="DM2271">
            <v>1</v>
          </cell>
          <cell r="DN2271" t="str">
            <v>C</v>
          </cell>
          <cell r="DO2271">
            <v>0</v>
          </cell>
          <cell r="DP2271">
            <v>1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  <cell r="DW2271">
            <v>0</v>
          </cell>
          <cell r="DX2271">
            <v>0</v>
          </cell>
          <cell r="DY2271">
            <v>0</v>
          </cell>
          <cell r="DZ2271">
            <v>0</v>
          </cell>
          <cell r="EA2271">
            <v>0</v>
          </cell>
          <cell r="EB2271">
            <v>41705</v>
          </cell>
          <cell r="EC2271" t="str">
            <v>Antonio Buelna</v>
          </cell>
          <cell r="EG2271" t="str">
            <v>GD.PHYS.CINN.3414.0A01</v>
          </cell>
          <cell r="EH2271">
            <v>18748</v>
          </cell>
          <cell r="EI2271">
            <v>0</v>
          </cell>
          <cell r="EJ2271" t="str">
            <v>HIDE</v>
          </cell>
          <cell r="EK2271" t="str">
            <v>Yes</v>
          </cell>
          <cell r="EM2271">
            <v>0</v>
          </cell>
          <cell r="EN2271">
            <v>0</v>
          </cell>
          <cell r="EP2271">
            <v>0</v>
          </cell>
          <cell r="EQ2271">
            <v>0</v>
          </cell>
          <cell r="ER2271" t="str">
            <v>31058437: OC4  14-10018 ~ 2102 SHORTRIDGE AVE, SJ</v>
          </cell>
          <cell r="ES2271" t="str">
            <v>Soussane Sadre</v>
          </cell>
          <cell r="EU2271">
            <v>41692</v>
          </cell>
          <cell r="EV2271" t="str">
            <v>YES</v>
          </cell>
          <cell r="EW2271" t="str">
            <v>YES</v>
          </cell>
          <cell r="EX2271" t="str">
            <v>OVER</v>
          </cell>
          <cell r="FA2271" t="str">
            <v>NO</v>
          </cell>
          <cell r="FB2271" t="str">
            <v>OMIT</v>
          </cell>
          <cell r="FC2271" t="str">
            <v>OK</v>
          </cell>
          <cell r="FD2271" t="str">
            <v>Long Cycle</v>
          </cell>
          <cell r="FE2271">
            <v>55.5</v>
          </cell>
          <cell r="FF2271">
            <v>1</v>
          </cell>
          <cell r="FG2271">
            <v>1</v>
          </cell>
        </row>
        <row r="2272">
          <cell r="A2272">
            <v>31058491</v>
          </cell>
          <cell r="I2272" t="str">
            <v>YES</v>
          </cell>
          <cell r="J2272" t="str">
            <v>31058491-</v>
          </cell>
          <cell r="K2272" t="str">
            <v>50A</v>
          </cell>
          <cell r="L2272">
            <v>50</v>
          </cell>
          <cell r="M2272" t="str">
            <v>FR</v>
          </cell>
          <cell r="N2272" t="str">
            <v>CV</v>
          </cell>
          <cell r="P2272" t="str">
            <v>50A Reliability: Main Repl</v>
          </cell>
          <cell r="Q2272">
            <v>721</v>
          </cell>
          <cell r="S2272" t="str">
            <v>TWM4</v>
          </cell>
          <cell r="T2272" t="str">
            <v>Terry McElhaney</v>
          </cell>
          <cell r="U2272">
            <v>41817</v>
          </cell>
          <cell r="Y2272" t="str">
            <v>SOURCE ERROR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D2272">
            <v>1209</v>
          </cell>
          <cell r="BE2272">
            <v>1209</v>
          </cell>
          <cell r="BH2272" t="str">
            <v>Engineering</v>
          </cell>
          <cell r="BI2272">
            <v>41800</v>
          </cell>
          <cell r="BJ2272">
            <v>41817</v>
          </cell>
          <cell r="BK2272" t="str">
            <v>6-CLOSEOUT</v>
          </cell>
          <cell r="BL2272" t="str">
            <v>READY</v>
          </cell>
          <cell r="BM2272" t="str">
            <v>Terry W McElhaney</v>
          </cell>
          <cell r="BN2272">
            <v>1</v>
          </cell>
          <cell r="BO2272">
            <v>2014</v>
          </cell>
          <cell r="BP2272" t="str">
            <v>2014-2</v>
          </cell>
          <cell r="BQ2272">
            <v>0</v>
          </cell>
          <cell r="BS2272">
            <v>0</v>
          </cell>
          <cell r="BZ2272">
            <v>0</v>
          </cell>
          <cell r="CC2272" t="str">
            <v>TBD</v>
          </cell>
          <cell r="CD2272" t="str">
            <v>FICL</v>
          </cell>
          <cell r="CE2272" t="str">
            <v>OC4 PARR &amp; LOLA, FRESNO</v>
          </cell>
          <cell r="CF2272" t="str">
            <v>2014-06</v>
          </cell>
          <cell r="CH2272" t="str">
            <v>FRESNO  COUNTY</v>
          </cell>
          <cell r="CI2272">
            <v>-1</v>
          </cell>
          <cell r="CJ2272">
            <v>10</v>
          </cell>
          <cell r="CK2272">
            <v>0</v>
          </cell>
          <cell r="CN2272">
            <v>711</v>
          </cell>
          <cell r="CO2272">
            <v>498</v>
          </cell>
          <cell r="CY2272" t="str">
            <v>FRESNO</v>
          </cell>
          <cell r="CZ2272">
            <v>1209</v>
          </cell>
          <cell r="DG2272">
            <v>0</v>
          </cell>
          <cell r="DJ2272">
            <v>1</v>
          </cell>
          <cell r="DK2272" t="str">
            <v>2014-06</v>
          </cell>
          <cell r="DL2272">
            <v>0</v>
          </cell>
          <cell r="DM2272">
            <v>1</v>
          </cell>
          <cell r="DN2272" t="str">
            <v>C</v>
          </cell>
          <cell r="DO2272">
            <v>0</v>
          </cell>
          <cell r="DP2272">
            <v>1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  <cell r="DW2272">
            <v>0</v>
          </cell>
          <cell r="DX2272">
            <v>0</v>
          </cell>
          <cell r="DY2272">
            <v>0</v>
          </cell>
          <cell r="DZ2272">
            <v>0</v>
          </cell>
          <cell r="EA2272">
            <v>0</v>
          </cell>
          <cell r="EB2272">
            <v>41698</v>
          </cell>
          <cell r="EC2272" t="str">
            <v>Bruce Wessels</v>
          </cell>
          <cell r="EG2272" t="str">
            <v>GD.PHYS.FRES.3932.0A02</v>
          </cell>
          <cell r="EH2272">
            <v>1209</v>
          </cell>
          <cell r="EI2272">
            <v>0</v>
          </cell>
          <cell r="EJ2272" t="str">
            <v>HIDE</v>
          </cell>
          <cell r="EK2272" t="str">
            <v>Yes</v>
          </cell>
          <cell r="EM2272">
            <v>0</v>
          </cell>
          <cell r="EN2272">
            <v>0</v>
          </cell>
          <cell r="EP2272">
            <v>0</v>
          </cell>
          <cell r="EQ2272">
            <v>0</v>
          </cell>
          <cell r="ER2272" t="str">
            <v>31058491: OC4 PARR &amp; LOLA, FRESNO</v>
          </cell>
          <cell r="ES2272" t="str">
            <v>Soussane Sadre</v>
          </cell>
          <cell r="EU2272">
            <v>41681</v>
          </cell>
          <cell r="EV2272" t="str">
            <v>YES</v>
          </cell>
          <cell r="EW2272" t="str">
            <v>YES</v>
          </cell>
          <cell r="EX2272" t="str">
            <v>OVER</v>
          </cell>
          <cell r="FA2272" t="str">
            <v>NO</v>
          </cell>
          <cell r="FB2272" t="str">
            <v>OMIT</v>
          </cell>
          <cell r="FC2272" t="str">
            <v>OK</v>
          </cell>
          <cell r="FD2272" t="str">
            <v>Long Cycle</v>
          </cell>
          <cell r="FE2272">
            <v>3</v>
          </cell>
          <cell r="FF2272">
            <v>1</v>
          </cell>
          <cell r="FG2272">
            <v>1</v>
          </cell>
        </row>
        <row r="2273">
          <cell r="A2273">
            <v>31058495</v>
          </cell>
          <cell r="I2273" t="str">
            <v>YES</v>
          </cell>
          <cell r="J2273" t="str">
            <v>31058495-100</v>
          </cell>
          <cell r="K2273" t="str">
            <v>29D</v>
          </cell>
          <cell r="L2273">
            <v>29</v>
          </cell>
          <cell r="M2273" t="str">
            <v>SI</v>
          </cell>
          <cell r="N2273" t="str">
            <v>NO</v>
          </cell>
          <cell r="P2273" t="str">
            <v>29D New Business</v>
          </cell>
          <cell r="Q2273">
            <v>5849</v>
          </cell>
          <cell r="R2273">
            <v>6089</v>
          </cell>
          <cell r="S2273" t="str">
            <v>KXO7</v>
          </cell>
          <cell r="T2273" t="str">
            <v>Kristopher Olstad</v>
          </cell>
          <cell r="U2273">
            <v>41703</v>
          </cell>
          <cell r="V2273" t="str">
            <v>Joe A Gonzalez</v>
          </cell>
          <cell r="W2273" t="str">
            <v>Michael Bryant Williams</v>
          </cell>
          <cell r="X2273">
            <v>41719</v>
          </cell>
          <cell r="Y2273" t="str">
            <v>SOURCE ERROR</v>
          </cell>
          <cell r="AB2273">
            <v>12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  <cell r="AY2273">
            <v>0</v>
          </cell>
          <cell r="AZ2273">
            <v>0</v>
          </cell>
          <cell r="BA2273">
            <v>0</v>
          </cell>
          <cell r="BB2273">
            <v>0</v>
          </cell>
          <cell r="BC2273">
            <v>1</v>
          </cell>
          <cell r="BD2273">
            <v>596</v>
          </cell>
          <cell r="BE2273">
            <v>596</v>
          </cell>
          <cell r="BF2273">
            <v>41845</v>
          </cell>
          <cell r="BG2273">
            <v>41834</v>
          </cell>
          <cell r="BI2273">
            <v>41834</v>
          </cell>
          <cell r="BJ2273">
            <v>41845</v>
          </cell>
          <cell r="BK2273" t="str">
            <v>6-CLOSEOUT</v>
          </cell>
          <cell r="BL2273" t="str">
            <v>READY</v>
          </cell>
          <cell r="BM2273" t="str">
            <v>Kristopher Warren Olstad</v>
          </cell>
          <cell r="BN2273">
            <v>1</v>
          </cell>
          <cell r="BO2273">
            <v>2014</v>
          </cell>
          <cell r="BP2273" t="str">
            <v>2014-3</v>
          </cell>
          <cell r="BQ2273">
            <v>0</v>
          </cell>
          <cell r="CC2273" t="str">
            <v>TBD</v>
          </cell>
          <cell r="CD2273" t="str">
            <v>MPCL</v>
          </cell>
          <cell r="CE2273" t="str">
            <v>GEP 5062 POWERLINE RD OLIVEHURST</v>
          </cell>
          <cell r="CF2273" t="str">
            <v>2014-07</v>
          </cell>
          <cell r="CH2273" t="str">
            <v>YUBA COUNTY</v>
          </cell>
          <cell r="CJ2273">
            <v>3</v>
          </cell>
          <cell r="CK2273">
            <v>0</v>
          </cell>
          <cell r="CL2273">
            <v>0.4</v>
          </cell>
          <cell r="CQ2273">
            <v>363</v>
          </cell>
          <cell r="CR2273">
            <v>-3031</v>
          </cell>
          <cell r="CS2273">
            <v>3263</v>
          </cell>
          <cell r="CY2273" t="str">
            <v>OLIVEHURST</v>
          </cell>
          <cell r="CZ2273">
            <v>596</v>
          </cell>
          <cell r="DJ2273">
            <v>0</v>
          </cell>
          <cell r="DK2273" t="str">
            <v>2014-07</v>
          </cell>
          <cell r="DL2273">
            <v>0</v>
          </cell>
          <cell r="DM2273">
            <v>1</v>
          </cell>
          <cell r="DN2273" t="str">
            <v>C</v>
          </cell>
          <cell r="DO2273">
            <v>0</v>
          </cell>
          <cell r="DW2273">
            <v>0</v>
          </cell>
          <cell r="DX2273">
            <v>0</v>
          </cell>
          <cell r="DY2273">
            <v>0</v>
          </cell>
          <cell r="EB2273">
            <v>41767</v>
          </cell>
          <cell r="EC2273" t="str">
            <v>Michael Bryant Williams</v>
          </cell>
          <cell r="ED2273">
            <v>41841</v>
          </cell>
          <cell r="EE2273">
            <v>41841</v>
          </cell>
          <cell r="EG2273" t="str">
            <v>GD</v>
          </cell>
          <cell r="EH2273">
            <v>596</v>
          </cell>
          <cell r="EI2273">
            <v>95961</v>
          </cell>
          <cell r="EJ2273" t="str">
            <v>HIDE</v>
          </cell>
          <cell r="EK2273" t="str">
            <v>Yes</v>
          </cell>
          <cell r="EM2273">
            <v>0</v>
          </cell>
          <cell r="EN2273">
            <v>0</v>
          </cell>
          <cell r="EP2273">
            <v>0</v>
          </cell>
          <cell r="EQ2273">
            <v>0</v>
          </cell>
          <cell r="ER2273" t="str">
            <v>31058495: GEP 5062 POWERLINE RD OLIVEHURST</v>
          </cell>
          <cell r="EU2273">
            <v>41843</v>
          </cell>
          <cell r="EV2273" t="str">
            <v>YES</v>
          </cell>
          <cell r="EW2273" t="str">
            <v>YES</v>
          </cell>
          <cell r="EX2273" t="str">
            <v>OVER</v>
          </cell>
          <cell r="FA2273" t="str">
            <v>NO</v>
          </cell>
          <cell r="FB2273" t="str">
            <v>OMIT</v>
          </cell>
          <cell r="FC2273" t="str">
            <v>OK</v>
          </cell>
          <cell r="FD2273" t="str">
            <v>Long Cycle</v>
          </cell>
          <cell r="FF2273">
            <v>1</v>
          </cell>
          <cell r="FG2273">
            <v>1</v>
          </cell>
        </row>
        <row r="2274">
          <cell r="A2274">
            <v>31058525</v>
          </cell>
          <cell r="I2274" t="str">
            <v>YES</v>
          </cell>
          <cell r="J2274" t="str">
            <v>31058525-100</v>
          </cell>
          <cell r="K2274" t="str">
            <v>29D</v>
          </cell>
          <cell r="L2274">
            <v>29</v>
          </cell>
          <cell r="M2274" t="str">
            <v>ST</v>
          </cell>
          <cell r="N2274" t="str">
            <v>CV</v>
          </cell>
          <cell r="P2274" t="str">
            <v>29D New Business</v>
          </cell>
          <cell r="Q2274">
            <v>4095</v>
          </cell>
          <cell r="R2274">
            <v>4535</v>
          </cell>
          <cell r="S2274" t="str">
            <v>JNLJ</v>
          </cell>
          <cell r="T2274" t="str">
            <v>Jennifer Betancourt</v>
          </cell>
          <cell r="U2274">
            <v>41730</v>
          </cell>
          <cell r="V2274" t="str">
            <v>Jan Arlene Foucher</v>
          </cell>
          <cell r="W2274" t="str">
            <v>Candace G Briskey</v>
          </cell>
          <cell r="X2274">
            <v>41719</v>
          </cell>
          <cell r="Y2274" t="str">
            <v>SOURCE ERROR</v>
          </cell>
          <cell r="AB2274">
            <v>48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5</v>
          </cell>
          <cell r="BD2274">
            <v>9878</v>
          </cell>
          <cell r="BE2274">
            <v>9878</v>
          </cell>
          <cell r="BF2274">
            <v>41867</v>
          </cell>
          <cell r="BG2274">
            <v>41757</v>
          </cell>
          <cell r="BI2274">
            <v>41757</v>
          </cell>
          <cell r="BJ2274">
            <v>41867</v>
          </cell>
          <cell r="BK2274" t="str">
            <v>6-CLOSEOUT</v>
          </cell>
          <cell r="BL2274" t="str">
            <v>READY</v>
          </cell>
          <cell r="BM2274" t="str">
            <v>Jennifer Nicole Betancourt</v>
          </cell>
          <cell r="BN2274">
            <v>1</v>
          </cell>
          <cell r="BO2274">
            <v>2014</v>
          </cell>
          <cell r="BP2274" t="str">
            <v>2014-2</v>
          </cell>
          <cell r="BQ2274">
            <v>0</v>
          </cell>
          <cell r="CC2274" t="str">
            <v>TBD</v>
          </cell>
          <cell r="CD2274" t="str">
            <v>MPCL</v>
          </cell>
          <cell r="CE2274" t="str">
            <v>OCG GP 2908 BOZANNO RD. STOCKTON</v>
          </cell>
          <cell r="CF2274" t="str">
            <v>2014-04</v>
          </cell>
          <cell r="CH2274" t="str">
            <v>SAN JOAQUIN COUNTY</v>
          </cell>
          <cell r="CJ2274">
            <v>3</v>
          </cell>
          <cell r="CK2274">
            <v>0</v>
          </cell>
          <cell r="CL2274">
            <v>3.7</v>
          </cell>
          <cell r="CP2274">
            <v>-2036</v>
          </cell>
          <cell r="CQ2274">
            <v>229</v>
          </cell>
          <cell r="CR2274">
            <v>-2324</v>
          </cell>
          <cell r="CS2274">
            <v>14008</v>
          </cell>
          <cell r="CY2274" t="str">
            <v>STOCKTON</v>
          </cell>
          <cell r="CZ2274">
            <v>9878</v>
          </cell>
          <cell r="DJ2274">
            <v>0</v>
          </cell>
          <cell r="DK2274" t="str">
            <v>2014-08</v>
          </cell>
          <cell r="DL2274">
            <v>0</v>
          </cell>
          <cell r="DM2274">
            <v>1</v>
          </cell>
          <cell r="DN2274" t="str">
            <v>C</v>
          </cell>
          <cell r="DO2274">
            <v>0</v>
          </cell>
          <cell r="DV2274">
            <v>0</v>
          </cell>
          <cell r="DW2274">
            <v>0</v>
          </cell>
          <cell r="DX2274">
            <v>0</v>
          </cell>
          <cell r="DY2274">
            <v>0</v>
          </cell>
          <cell r="EB2274">
            <v>41717</v>
          </cell>
          <cell r="EC2274" t="str">
            <v>Candace G Briskey</v>
          </cell>
          <cell r="ED2274">
            <v>41844</v>
          </cell>
          <cell r="EE2274">
            <v>41845</v>
          </cell>
          <cell r="EG2274" t="str">
            <v>GD</v>
          </cell>
          <cell r="EH2274">
            <v>9878</v>
          </cell>
          <cell r="EI2274">
            <v>95215</v>
          </cell>
          <cell r="EJ2274" t="str">
            <v>HIDE</v>
          </cell>
          <cell r="EK2274" t="str">
            <v>Yes</v>
          </cell>
          <cell r="EM2274">
            <v>0</v>
          </cell>
          <cell r="EN2274">
            <v>0</v>
          </cell>
          <cell r="EP2274">
            <v>0</v>
          </cell>
          <cell r="EQ2274">
            <v>0</v>
          </cell>
          <cell r="ER2274" t="str">
            <v>31058525: OCG GP 2908 BOZANNO RD. STOCKTON</v>
          </cell>
          <cell r="EU2274">
            <v>41845</v>
          </cell>
          <cell r="EV2274" t="str">
            <v>YES</v>
          </cell>
          <cell r="EW2274" t="str">
            <v>YES</v>
          </cell>
          <cell r="EX2274" t="str">
            <v>OVER</v>
          </cell>
          <cell r="FA2274" t="str">
            <v>NO</v>
          </cell>
          <cell r="FB2274" t="str">
            <v>OMIT</v>
          </cell>
          <cell r="FC2274" t="str">
            <v>OK</v>
          </cell>
          <cell r="FD2274" t="str">
            <v>Long Cycle</v>
          </cell>
          <cell r="FF2274">
            <v>1</v>
          </cell>
          <cell r="FG2274">
            <v>1</v>
          </cell>
        </row>
        <row r="2275">
          <cell r="A2275">
            <v>31058566</v>
          </cell>
          <cell r="I2275" t="str">
            <v>YES</v>
          </cell>
          <cell r="J2275" t="str">
            <v>31058566-</v>
          </cell>
          <cell r="K2275" t="str">
            <v>29D</v>
          </cell>
          <cell r="L2275">
            <v>29</v>
          </cell>
          <cell r="M2275" t="str">
            <v>KE</v>
          </cell>
          <cell r="N2275" t="str">
            <v>CV</v>
          </cell>
          <cell r="P2275" t="str">
            <v>29D New Business</v>
          </cell>
          <cell r="Q2275">
            <v>7443</v>
          </cell>
          <cell r="S2275" t="str">
            <v>ACGB</v>
          </cell>
          <cell r="T2275" t="str">
            <v>Amanda Cornejo</v>
          </cell>
          <cell r="U2275" t="str">
            <v>#</v>
          </cell>
          <cell r="Y2275" t="str">
            <v>SOURCE ERROR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D2275">
            <v>-6422</v>
          </cell>
          <cell r="BE2275">
            <v>-6422</v>
          </cell>
          <cell r="BI2275">
            <v>41918</v>
          </cell>
          <cell r="BJ2275">
            <v>41923</v>
          </cell>
          <cell r="BK2275" t="str">
            <v>3-PEND</v>
          </cell>
          <cell r="BL2275" t="str">
            <v>NOT READY</v>
          </cell>
          <cell r="BM2275" t="str">
            <v>Mike W. Settlemire</v>
          </cell>
          <cell r="BN2275">
            <v>1</v>
          </cell>
          <cell r="BO2275">
            <v>2014</v>
          </cell>
          <cell r="BP2275" t="str">
            <v>2014-4</v>
          </cell>
          <cell r="BQ2275">
            <v>0</v>
          </cell>
          <cell r="CC2275" t="str">
            <v>TBD</v>
          </cell>
          <cell r="CD2275" t="str">
            <v>PEND</v>
          </cell>
          <cell r="CE2275" t="str">
            <v>GEP 5253 GOSFORD ROAD BAKERSFIELD</v>
          </cell>
          <cell r="CF2275" t="str">
            <v>2014-10</v>
          </cell>
          <cell r="CH2275" t="str">
            <v>KERN  COUNTY</v>
          </cell>
          <cell r="CJ2275">
            <v>1</v>
          </cell>
          <cell r="CK2275">
            <v>0</v>
          </cell>
          <cell r="CS2275">
            <v>-6422</v>
          </cell>
          <cell r="CY2275" t="str">
            <v>BAKERSFIELD</v>
          </cell>
          <cell r="CZ2275">
            <v>-6422</v>
          </cell>
          <cell r="DJ2275">
            <v>0</v>
          </cell>
          <cell r="DK2275" t="str">
            <v>2014-10</v>
          </cell>
          <cell r="DL2275">
            <v>0</v>
          </cell>
          <cell r="DM2275">
            <v>1</v>
          </cell>
          <cell r="DN2275" t="str">
            <v>C</v>
          </cell>
          <cell r="DO2275">
            <v>0</v>
          </cell>
          <cell r="DV2275">
            <v>0</v>
          </cell>
          <cell r="DX2275">
            <v>0</v>
          </cell>
          <cell r="DY2275">
            <v>0</v>
          </cell>
          <cell r="EA2275">
            <v>0</v>
          </cell>
          <cell r="EB2275">
            <v>41813</v>
          </cell>
          <cell r="EC2275" t="str">
            <v>Roger Dale Sharp</v>
          </cell>
          <cell r="EG2275" t="str">
            <v>GD</v>
          </cell>
          <cell r="EH2275">
            <v>-6422</v>
          </cell>
          <cell r="EI2275">
            <v>93313</v>
          </cell>
          <cell r="EJ2275" t="str">
            <v>HIDE</v>
          </cell>
          <cell r="EK2275" t="str">
            <v>Yes</v>
          </cell>
          <cell r="EM2275">
            <v>0</v>
          </cell>
          <cell r="EN2275">
            <v>0</v>
          </cell>
          <cell r="EP2275">
            <v>0</v>
          </cell>
          <cell r="EQ2275">
            <v>0</v>
          </cell>
          <cell r="ER2275" t="str">
            <v>31058566: GEP 5253 GOSFORD ROAD BAKERSFIELD</v>
          </cell>
          <cell r="EV2275" t="str">
            <v>NO</v>
          </cell>
          <cell r="EW2275" t="str">
            <v>NO</v>
          </cell>
          <cell r="EX2275" t="str">
            <v>OK</v>
          </cell>
          <cell r="FA2275" t="str">
            <v>NO</v>
          </cell>
          <cell r="FB2275" t="str">
            <v>PEND CHECK</v>
          </cell>
          <cell r="FC2275" t="str">
            <v>OK</v>
          </cell>
          <cell r="FD2275" t="str">
            <v>Long Cycle</v>
          </cell>
          <cell r="FF2275">
            <v>0</v>
          </cell>
          <cell r="FG2275">
            <v>0</v>
          </cell>
        </row>
        <row r="2276">
          <cell r="A2276">
            <v>31058633</v>
          </cell>
          <cell r="I2276" t="str">
            <v>YES</v>
          </cell>
          <cell r="J2276" t="str">
            <v>31058633-100</v>
          </cell>
          <cell r="K2276" t="str">
            <v>29D</v>
          </cell>
          <cell r="L2276">
            <v>29</v>
          </cell>
          <cell r="M2276" t="str">
            <v>KE</v>
          </cell>
          <cell r="N2276" t="str">
            <v>CV</v>
          </cell>
          <cell r="P2276" t="str">
            <v>29D New Business</v>
          </cell>
          <cell r="Q2276">
            <v>1836</v>
          </cell>
          <cell r="R2276">
            <v>2088</v>
          </cell>
          <cell r="S2276" t="str">
            <v>MWSV</v>
          </cell>
          <cell r="T2276" t="str">
            <v>Mike Settlemire</v>
          </cell>
          <cell r="U2276">
            <v>41668</v>
          </cell>
          <cell r="V2276" t="str">
            <v>Daniel Miller</v>
          </cell>
          <cell r="W2276" t="str">
            <v>Roger Dale Sharp</v>
          </cell>
          <cell r="X2276">
            <v>41726</v>
          </cell>
          <cell r="Y2276" t="str">
            <v>SOURCE ERROR</v>
          </cell>
          <cell r="AB2276">
            <v>1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1</v>
          </cell>
          <cell r="BD2276">
            <v>1123</v>
          </cell>
          <cell r="BE2276">
            <v>1123</v>
          </cell>
          <cell r="BF2276">
            <v>41881</v>
          </cell>
          <cell r="BG2276">
            <v>41834</v>
          </cell>
          <cell r="BI2276">
            <v>41834</v>
          </cell>
          <cell r="BJ2276">
            <v>41881</v>
          </cell>
          <cell r="BK2276" t="str">
            <v>5-CONSTRUCTION</v>
          </cell>
          <cell r="BL2276" t="str">
            <v>READY</v>
          </cell>
          <cell r="BM2276" t="str">
            <v>Kathryn Elissa Brinkley</v>
          </cell>
          <cell r="BN2276">
            <v>1</v>
          </cell>
          <cell r="BO2276">
            <v>2014</v>
          </cell>
          <cell r="BP2276" t="str">
            <v>2014-3</v>
          </cell>
          <cell r="BQ2276">
            <v>0</v>
          </cell>
          <cell r="CC2276" t="str">
            <v>TBD</v>
          </cell>
          <cell r="CD2276" t="str">
            <v>CONS</v>
          </cell>
          <cell r="CE2276" t="str">
            <v>GP 100 CHESTER AVE33015410004 BAKERSFIEL</v>
          </cell>
          <cell r="CF2276" t="str">
            <v>2014-07</v>
          </cell>
          <cell r="CH2276" t="str">
            <v>KERN  COUNTY</v>
          </cell>
          <cell r="CJ2276">
            <v>1</v>
          </cell>
          <cell r="CK2276">
            <v>0</v>
          </cell>
          <cell r="CL2276">
            <v>1.6</v>
          </cell>
          <cell r="CP2276">
            <v>937</v>
          </cell>
          <cell r="CQ2276">
            <v>187</v>
          </cell>
          <cell r="CY2276" t="str">
            <v>BAKERSFIELD</v>
          </cell>
          <cell r="CZ2276">
            <v>1123</v>
          </cell>
          <cell r="DJ2276">
            <v>0</v>
          </cell>
          <cell r="DK2276" t="str">
            <v>2014-08</v>
          </cell>
          <cell r="DL2276">
            <v>0</v>
          </cell>
          <cell r="DM2276">
            <v>1</v>
          </cell>
          <cell r="DN2276" t="str">
            <v>C</v>
          </cell>
          <cell r="DO2276">
            <v>0</v>
          </cell>
          <cell r="DW2276">
            <v>0</v>
          </cell>
          <cell r="DX2276">
            <v>0</v>
          </cell>
          <cell r="DY2276">
            <v>0</v>
          </cell>
          <cell r="EA2276">
            <v>0</v>
          </cell>
          <cell r="EB2276">
            <v>41736</v>
          </cell>
          <cell r="EC2276" t="str">
            <v>Roger Dale Sharp</v>
          </cell>
          <cell r="EG2276" t="str">
            <v>GD.PHYS.BKRS.5027.0D05</v>
          </cell>
          <cell r="EH2276">
            <v>1123</v>
          </cell>
          <cell r="EI2276">
            <v>93301</v>
          </cell>
          <cell r="EJ2276" t="str">
            <v>HIDE</v>
          </cell>
          <cell r="EK2276" t="str">
            <v>Yes</v>
          </cell>
          <cell r="EM2276">
            <v>0</v>
          </cell>
          <cell r="EN2276">
            <v>0</v>
          </cell>
          <cell r="EP2276">
            <v>0</v>
          </cell>
          <cell r="EQ2276">
            <v>0</v>
          </cell>
          <cell r="ER2276" t="str">
            <v>31058633: GP 100 CHESTER AVE33015410004 BAKERSFIEL</v>
          </cell>
          <cell r="EV2276" t="str">
            <v>YES</v>
          </cell>
          <cell r="EW2276" t="str">
            <v>YES</v>
          </cell>
          <cell r="EX2276" t="str">
            <v>OVER</v>
          </cell>
          <cell r="FA2276" t="str">
            <v>NO</v>
          </cell>
          <cell r="FB2276" t="str">
            <v>OMIT</v>
          </cell>
          <cell r="FC2276" t="str">
            <v>OK</v>
          </cell>
          <cell r="FD2276" t="str">
            <v>Long Cycle</v>
          </cell>
          <cell r="FF2276">
            <v>1</v>
          </cell>
          <cell r="FG2276">
            <v>1</v>
          </cell>
        </row>
        <row r="2277">
          <cell r="A2277">
            <v>31058825</v>
          </cell>
          <cell r="I2277" t="str">
            <v>NO</v>
          </cell>
          <cell r="J2277" t="str">
            <v>31058825-100</v>
          </cell>
          <cell r="K2277" t="str">
            <v>29J</v>
          </cell>
          <cell r="L2277">
            <v>29</v>
          </cell>
          <cell r="M2277" t="str">
            <v>DI</v>
          </cell>
          <cell r="N2277" t="str">
            <v>BA</v>
          </cell>
          <cell r="Q2277">
            <v>1</v>
          </cell>
          <cell r="R2277">
            <v>1</v>
          </cell>
          <cell r="S2277" t="str">
            <v>R3MY</v>
          </cell>
          <cell r="T2277" t="str">
            <v>Rex Meneses</v>
          </cell>
          <cell r="U2277">
            <v>41883</v>
          </cell>
          <cell r="V2277" t="str">
            <v>Not assigned</v>
          </cell>
          <cell r="W2277" t="str">
            <v>Rhaphaelle Stevenson-Dowell</v>
          </cell>
          <cell r="X2277">
            <v>41817</v>
          </cell>
          <cell r="Y2277" t="str">
            <v>SOURCE ERROR</v>
          </cell>
          <cell r="AB2277">
            <v>16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2</v>
          </cell>
          <cell r="BD2277">
            <v>286</v>
          </cell>
          <cell r="BE2277">
            <v>286</v>
          </cell>
          <cell r="BF2277">
            <v>41915</v>
          </cell>
          <cell r="BG2277">
            <v>41911</v>
          </cell>
          <cell r="BI2277">
            <v>41911</v>
          </cell>
          <cell r="BJ2277">
            <v>41915</v>
          </cell>
          <cell r="BK2277" t="str">
            <v>2-ESTIMATING</v>
          </cell>
          <cell r="BL2277" t="str">
            <v>NOT READY</v>
          </cell>
          <cell r="BM2277" t="str">
            <v>Rex Meneses</v>
          </cell>
          <cell r="BN2277">
            <v>1</v>
          </cell>
          <cell r="BO2277">
            <v>2014</v>
          </cell>
          <cell r="BP2277" t="str">
            <v>2014-3</v>
          </cell>
          <cell r="BQ2277">
            <v>0</v>
          </cell>
          <cell r="CC2277" t="str">
            <v>TBD</v>
          </cell>
          <cell r="CD2277" t="str">
            <v>ESTS</v>
          </cell>
          <cell r="CE2277" t="str">
            <v>R1 AD GEP 2500 BLACKHAWK RD. DANVILLE</v>
          </cell>
          <cell r="CF2277" t="str">
            <v>2014-09</v>
          </cell>
          <cell r="CH2277" t="str">
            <v>CONTRA COSTA COUNTY</v>
          </cell>
          <cell r="CJ2277">
            <v>1</v>
          </cell>
          <cell r="CK2277">
            <v>0</v>
          </cell>
          <cell r="CL2277">
            <v>0.1</v>
          </cell>
          <cell r="CO2277">
            <v>286</v>
          </cell>
          <cell r="CY2277" t="str">
            <v>DANVILLE</v>
          </cell>
          <cell r="CZ2277">
            <v>286</v>
          </cell>
          <cell r="DJ2277">
            <v>0</v>
          </cell>
          <cell r="DK2277" t="str">
            <v>2014-10</v>
          </cell>
          <cell r="DL2277">
            <v>0</v>
          </cell>
          <cell r="DM2277">
            <v>1</v>
          </cell>
          <cell r="DN2277" t="str">
            <v>C</v>
          </cell>
          <cell r="DO2277">
            <v>0</v>
          </cell>
          <cell r="DV2277">
            <v>0</v>
          </cell>
          <cell r="DX2277">
            <v>0</v>
          </cell>
          <cell r="DY2277">
            <v>0</v>
          </cell>
          <cell r="EA2277">
            <v>0</v>
          </cell>
          <cell r="EC2277" t="str">
            <v>Leilani Kane</v>
          </cell>
          <cell r="EG2277" t="str">
            <v>GD</v>
          </cell>
          <cell r="EH2277">
            <v>286</v>
          </cell>
          <cell r="EI2277">
            <v>94506</v>
          </cell>
          <cell r="EJ2277" t="str">
            <v>HIDE</v>
          </cell>
          <cell r="EK2277" t="str">
            <v>No</v>
          </cell>
          <cell r="EM2277">
            <v>0</v>
          </cell>
          <cell r="EN2277">
            <v>0</v>
          </cell>
          <cell r="EP2277">
            <v>0</v>
          </cell>
          <cell r="EQ2277">
            <v>0</v>
          </cell>
          <cell r="ER2277" t="str">
            <v>31058825: R1 AD GEP 2500 BLACKHAWK RD. DANVILLE</v>
          </cell>
          <cell r="EV2277" t="str">
            <v>YES</v>
          </cell>
          <cell r="EW2277" t="str">
            <v>YES</v>
          </cell>
          <cell r="EX2277" t="str">
            <v>OVER</v>
          </cell>
          <cell r="FA2277" t="str">
            <v>NO</v>
          </cell>
          <cell r="FB2277" t="str">
            <v>ESTS FAIL</v>
          </cell>
          <cell r="FC2277" t="str">
            <v>OK</v>
          </cell>
          <cell r="FD2277" t="str">
            <v>Long Cycle</v>
          </cell>
          <cell r="FF2277">
            <v>1</v>
          </cell>
          <cell r="FG2277">
            <v>1</v>
          </cell>
        </row>
        <row r="2278">
          <cell r="A2278">
            <v>31058957</v>
          </cell>
          <cell r="I2278" t="str">
            <v>YES</v>
          </cell>
          <cell r="J2278" t="str">
            <v>31058957-60</v>
          </cell>
          <cell r="K2278" t="str">
            <v>29J</v>
          </cell>
          <cell r="L2278">
            <v>29</v>
          </cell>
          <cell r="M2278" t="str">
            <v>SA</v>
          </cell>
          <cell r="N2278" t="str">
            <v>NO</v>
          </cell>
          <cell r="Q2278">
            <v>50668</v>
          </cell>
          <cell r="R2278">
            <v>53069</v>
          </cell>
          <cell r="S2278" t="str">
            <v>DDH0</v>
          </cell>
          <cell r="T2278" t="str">
            <v>Donald Hendricks</v>
          </cell>
          <cell r="U2278">
            <v>41713</v>
          </cell>
          <cell r="V2278" t="str">
            <v>Louie James S. Hilario</v>
          </cell>
          <cell r="W2278" t="str">
            <v>Bradley Barton Rice</v>
          </cell>
          <cell r="X2278">
            <v>41803</v>
          </cell>
          <cell r="Y2278" t="str">
            <v>SOURCE ERROR</v>
          </cell>
          <cell r="AB2278">
            <v>115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12</v>
          </cell>
          <cell r="BD2278">
            <v>2045</v>
          </cell>
          <cell r="BE2278">
            <v>2045</v>
          </cell>
          <cell r="BF2278">
            <v>41950</v>
          </cell>
          <cell r="BG2278">
            <v>41939</v>
          </cell>
          <cell r="BI2278">
            <v>41939</v>
          </cell>
          <cell r="BJ2278">
            <v>41950</v>
          </cell>
          <cell r="BK2278" t="str">
            <v>3-PEND</v>
          </cell>
          <cell r="BL2278" t="str">
            <v>NOT READY</v>
          </cell>
          <cell r="BM2278" t="str">
            <v>Donald D Hendricks</v>
          </cell>
          <cell r="BN2278">
            <v>1</v>
          </cell>
          <cell r="BO2278">
            <v>2014</v>
          </cell>
          <cell r="BP2278" t="str">
            <v>2014-4</v>
          </cell>
          <cell r="BQ2278">
            <v>0</v>
          </cell>
          <cell r="CC2278" t="str">
            <v>TBD</v>
          </cell>
          <cell r="CD2278" t="str">
            <v>PEND</v>
          </cell>
          <cell r="CE2278" t="str">
            <v>SGO R4E  GTI 6655 PARK RIVIERA DR SAC</v>
          </cell>
          <cell r="CF2278" t="str">
            <v>2014-10</v>
          </cell>
          <cell r="CH2278" t="str">
            <v>SACRAMENTO  COUNTY</v>
          </cell>
          <cell r="CJ2278">
            <v>1</v>
          </cell>
          <cell r="CK2278">
            <v>0</v>
          </cell>
          <cell r="CL2278">
            <v>0.4</v>
          </cell>
          <cell r="CS2278">
            <v>2045</v>
          </cell>
          <cell r="CY2278" t="str">
            <v>SACRAMENTO</v>
          </cell>
          <cell r="CZ2278">
            <v>2045</v>
          </cell>
          <cell r="DJ2278">
            <v>0</v>
          </cell>
          <cell r="DK2278" t="str">
            <v>2014-11</v>
          </cell>
          <cell r="DL2278">
            <v>0</v>
          </cell>
          <cell r="DM2278">
            <v>1</v>
          </cell>
          <cell r="DN2278" t="str">
            <v>C</v>
          </cell>
          <cell r="DO2278">
            <v>0</v>
          </cell>
          <cell r="DV2278">
            <v>0</v>
          </cell>
          <cell r="DW2278">
            <v>0</v>
          </cell>
          <cell r="DY2278">
            <v>0</v>
          </cell>
          <cell r="EA2278">
            <v>0</v>
          </cell>
          <cell r="EB2278">
            <v>41808</v>
          </cell>
          <cell r="EC2278" t="str">
            <v>Brian James Sweeney</v>
          </cell>
          <cell r="EG2278" t="str">
            <v>GD.PHYS.SACT.2585.0G05</v>
          </cell>
          <cell r="EH2278">
            <v>2045</v>
          </cell>
          <cell r="EI2278">
            <v>95831</v>
          </cell>
          <cell r="EJ2278" t="str">
            <v>HIDE</v>
          </cell>
          <cell r="EK2278" t="str">
            <v>Yes</v>
          </cell>
          <cell r="EM2278">
            <v>0</v>
          </cell>
          <cell r="EN2278">
            <v>0</v>
          </cell>
          <cell r="EP2278">
            <v>0</v>
          </cell>
          <cell r="EQ2278">
            <v>0</v>
          </cell>
          <cell r="ER2278" t="str">
            <v>31058957: SGO R4E  GTI 6655 PARK RIVIERA DR SAC</v>
          </cell>
          <cell r="EV2278" t="str">
            <v>YES</v>
          </cell>
          <cell r="EW2278" t="str">
            <v>YES</v>
          </cell>
          <cell r="EX2278" t="str">
            <v>OVER</v>
          </cell>
          <cell r="FA2278" t="str">
            <v>NO</v>
          </cell>
          <cell r="FB2278" t="str">
            <v>PASS</v>
          </cell>
          <cell r="FC2278" t="str">
            <v>OK</v>
          </cell>
          <cell r="FD2278" t="str">
            <v>Long Cycle</v>
          </cell>
          <cell r="FF2278">
            <v>1</v>
          </cell>
          <cell r="FG2278">
            <v>1</v>
          </cell>
        </row>
        <row r="2279">
          <cell r="A2279">
            <v>31059069</v>
          </cell>
          <cell r="I2279" t="str">
            <v>YES</v>
          </cell>
          <cell r="J2279" t="str">
            <v>31059069-130</v>
          </cell>
          <cell r="K2279" t="str">
            <v>50D</v>
          </cell>
          <cell r="L2279">
            <v>50</v>
          </cell>
          <cell r="M2279" t="str">
            <v>FR</v>
          </cell>
          <cell r="N2279" t="str">
            <v>CV</v>
          </cell>
          <cell r="O2279" t="str">
            <v>Local CVR &amp; NR</v>
          </cell>
          <cell r="P2279" t="str">
            <v>50D Reliability: Cathodic Protection</v>
          </cell>
          <cell r="Q2279">
            <v>10001</v>
          </cell>
          <cell r="R2279">
            <v>10001</v>
          </cell>
          <cell r="S2279" t="str">
            <v>EXLS</v>
          </cell>
          <cell r="T2279" t="str">
            <v>Eloisa Loya</v>
          </cell>
          <cell r="U2279">
            <v>41726</v>
          </cell>
          <cell r="V2279" t="str">
            <v>Terry W McElhaney</v>
          </cell>
          <cell r="W2279" t="str">
            <v>Bruce William Wessels</v>
          </cell>
          <cell r="X2279">
            <v>41569</v>
          </cell>
          <cell r="Y2279" t="str">
            <v>SOURCE ERROR</v>
          </cell>
          <cell r="AB2279">
            <v>2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532</v>
          </cell>
          <cell r="BE2279">
            <v>532</v>
          </cell>
          <cell r="BF2279">
            <v>41725</v>
          </cell>
          <cell r="BG2279">
            <v>41695</v>
          </cell>
          <cell r="BI2279">
            <v>41621</v>
          </cell>
          <cell r="BJ2279">
            <v>41725</v>
          </cell>
          <cell r="BK2279" t="str">
            <v>6-CLOSEOUT</v>
          </cell>
          <cell r="BL2279" t="str">
            <v>READY</v>
          </cell>
          <cell r="BM2279" t="str">
            <v>Eloisa Loya</v>
          </cell>
          <cell r="BN2279">
            <v>1</v>
          </cell>
          <cell r="BO2279">
            <v>2013</v>
          </cell>
          <cell r="BP2279" t="str">
            <v>2013-4</v>
          </cell>
          <cell r="BQ2279">
            <v>0</v>
          </cell>
          <cell r="BS2279">
            <v>0</v>
          </cell>
          <cell r="BZ2279">
            <v>0</v>
          </cell>
          <cell r="CC2279" t="str">
            <v>TBD</v>
          </cell>
          <cell r="CD2279" t="str">
            <v>DLCL</v>
          </cell>
          <cell r="CE2279" t="str">
            <v>REPL RECT#632 PARK CIRCLE &amp; S CLOVIS, FR</v>
          </cell>
          <cell r="CF2279" t="str">
            <v>2013-12</v>
          </cell>
          <cell r="CH2279" t="str">
            <v>FRESNO  COUNTY</v>
          </cell>
          <cell r="CI2279">
            <v>-1</v>
          </cell>
          <cell r="CJ2279">
            <v>10</v>
          </cell>
          <cell r="CK2279">
            <v>0</v>
          </cell>
          <cell r="CL2279">
            <v>1</v>
          </cell>
          <cell r="CO2279">
            <v>532</v>
          </cell>
          <cell r="CY2279" t="str">
            <v>FRESNO</v>
          </cell>
          <cell r="CZ2279">
            <v>532</v>
          </cell>
          <cell r="DG2279">
            <v>0</v>
          </cell>
          <cell r="DJ2279">
            <v>1</v>
          </cell>
          <cell r="DK2279" t="str">
            <v>2014-03</v>
          </cell>
          <cell r="DL2279">
            <v>0.1731</v>
          </cell>
          <cell r="DM2279">
            <v>0.82689999999999997</v>
          </cell>
          <cell r="DN2279" t="str">
            <v>B</v>
          </cell>
          <cell r="DO2279">
            <v>0</v>
          </cell>
          <cell r="DP2279">
            <v>0</v>
          </cell>
          <cell r="DQ2279">
            <v>1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  <cell r="DW2279">
            <v>0</v>
          </cell>
          <cell r="DX2279">
            <v>0</v>
          </cell>
          <cell r="DY2279">
            <v>0</v>
          </cell>
          <cell r="DZ2279">
            <v>0</v>
          </cell>
          <cell r="EA2279">
            <v>0</v>
          </cell>
          <cell r="EB2279">
            <v>41696</v>
          </cell>
          <cell r="EC2279" t="str">
            <v>Jason Shehan</v>
          </cell>
          <cell r="ED2279">
            <v>41621</v>
          </cell>
          <cell r="EE2279">
            <v>41725</v>
          </cell>
          <cell r="EG2279" t="str">
            <v>GD.CORR.3077.RECTI.0001</v>
          </cell>
          <cell r="EH2279">
            <v>532</v>
          </cell>
          <cell r="EI2279">
            <v>0</v>
          </cell>
          <cell r="EJ2279" t="str">
            <v>HIDE</v>
          </cell>
          <cell r="EK2279" t="str">
            <v>Yes</v>
          </cell>
          <cell r="EM2279">
            <v>0</v>
          </cell>
          <cell r="EN2279">
            <v>0</v>
          </cell>
          <cell r="EP2279">
            <v>0</v>
          </cell>
          <cell r="EQ2279">
            <v>0</v>
          </cell>
          <cell r="ER2279" t="str">
            <v>31059069: REPL RECT#632 PARK CIRCLE &amp; S CLOVIS, FR</v>
          </cell>
          <cell r="ES2279" t="str">
            <v>Soussane Sadre</v>
          </cell>
          <cell r="EU2279">
            <v>41712</v>
          </cell>
          <cell r="EV2279" t="str">
            <v>YES</v>
          </cell>
          <cell r="EW2279" t="str">
            <v>YES</v>
          </cell>
          <cell r="EX2279" t="str">
            <v>OVER</v>
          </cell>
          <cell r="FA2279" t="str">
            <v>NO</v>
          </cell>
          <cell r="FB2279" t="str">
            <v>OMIT</v>
          </cell>
          <cell r="FC2279" t="str">
            <v>OK</v>
          </cell>
          <cell r="FD2279" t="str">
            <v>Long Cycle</v>
          </cell>
          <cell r="FE2279">
            <v>3</v>
          </cell>
          <cell r="FF2279">
            <v>1</v>
          </cell>
          <cell r="FG2279">
            <v>1</v>
          </cell>
        </row>
        <row r="2280">
          <cell r="A2280">
            <v>31059085</v>
          </cell>
          <cell r="I2280" t="str">
            <v>YES</v>
          </cell>
          <cell r="J2280" t="str">
            <v>31059085-60</v>
          </cell>
          <cell r="K2280" t="str">
            <v>50L</v>
          </cell>
          <cell r="L2280">
            <v>50</v>
          </cell>
          <cell r="M2280" t="str">
            <v>ST</v>
          </cell>
          <cell r="N2280" t="str">
            <v>CV</v>
          </cell>
          <cell r="O2280" t="str">
            <v>Local CVR &amp; NR</v>
          </cell>
          <cell r="P2280" t="str">
            <v>50L Reliability: Reg Repl</v>
          </cell>
          <cell r="Q2280">
            <v>1</v>
          </cell>
          <cell r="R2280">
            <v>1</v>
          </cell>
          <cell r="S2280" t="str">
            <v>ANY3</v>
          </cell>
          <cell r="T2280" t="str">
            <v>Aaron Yu</v>
          </cell>
          <cell r="U2280">
            <v>41670</v>
          </cell>
          <cell r="V2280" t="str">
            <v>Christopher David Larue</v>
          </cell>
          <cell r="W2280" t="str">
            <v>Steven Frankiewich</v>
          </cell>
          <cell r="X2280" t="str">
            <v>#</v>
          </cell>
          <cell r="Y2280" t="str">
            <v>SOURCE ERROR</v>
          </cell>
          <cell r="AB2280">
            <v>18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2</v>
          </cell>
          <cell r="BD2280">
            <v>3358</v>
          </cell>
          <cell r="BE2280">
            <v>3358</v>
          </cell>
          <cell r="BF2280">
            <v>41670</v>
          </cell>
          <cell r="BG2280">
            <v>41666</v>
          </cell>
          <cell r="BH2280" t="str">
            <v>Engineering</v>
          </cell>
          <cell r="BI2280">
            <v>41666</v>
          </cell>
          <cell r="BJ2280">
            <v>41670</v>
          </cell>
          <cell r="BK2280" t="str">
            <v>6-CLOSEOUT</v>
          </cell>
          <cell r="BL2280" t="str">
            <v>READY</v>
          </cell>
          <cell r="BM2280" t="str">
            <v>Aaron Joshua Yu</v>
          </cell>
          <cell r="BN2280">
            <v>1</v>
          </cell>
          <cell r="BO2280">
            <v>2014</v>
          </cell>
          <cell r="BP2280" t="str">
            <v>2014-1</v>
          </cell>
          <cell r="BQ2280">
            <v>0</v>
          </cell>
          <cell r="BS2280">
            <v>0</v>
          </cell>
          <cell r="BZ2280">
            <v>0</v>
          </cell>
          <cell r="CC2280" t="str">
            <v>TBD</v>
          </cell>
          <cell r="CD2280" t="str">
            <v>DLCL</v>
          </cell>
          <cell r="CE2280" t="str">
            <v>OCW MR REGR ISRO RPCP</v>
          </cell>
          <cell r="CF2280" t="str">
            <v>2014-01</v>
          </cell>
          <cell r="CH2280" t="str">
            <v>SAN JOAQUIN COUNTY</v>
          </cell>
          <cell r="CJ2280">
            <v>3</v>
          </cell>
          <cell r="CK2280">
            <v>0</v>
          </cell>
          <cell r="CL2280">
            <v>0.1</v>
          </cell>
          <cell r="CN2280">
            <v>3358</v>
          </cell>
          <cell r="CY2280" t="str">
            <v>TRACY</v>
          </cell>
          <cell r="CZ2280">
            <v>3358</v>
          </cell>
          <cell r="DG2280">
            <v>0</v>
          </cell>
          <cell r="DJ2280">
            <v>0</v>
          </cell>
          <cell r="DK2280" t="str">
            <v>2014-01</v>
          </cell>
          <cell r="DL2280">
            <v>0</v>
          </cell>
          <cell r="DM2280">
            <v>1</v>
          </cell>
          <cell r="DN2280" t="str">
            <v>C</v>
          </cell>
          <cell r="DO2280">
            <v>0</v>
          </cell>
          <cell r="DV2280">
            <v>0</v>
          </cell>
          <cell r="DW2280">
            <v>0</v>
          </cell>
          <cell r="DX2280">
            <v>0</v>
          </cell>
          <cell r="DY2280">
            <v>0</v>
          </cell>
          <cell r="EB2280">
            <v>41696</v>
          </cell>
          <cell r="EC2280" t="str">
            <v>Steven Frankiewich</v>
          </cell>
          <cell r="ED2280">
            <v>41666</v>
          </cell>
          <cell r="EE2280">
            <v>41670</v>
          </cell>
          <cell r="EG2280" t="str">
            <v>GD.STAT.DIST.00856.STA1.RUN1</v>
          </cell>
          <cell r="EH2280">
            <v>3358</v>
          </cell>
          <cell r="EI2280">
            <v>0</v>
          </cell>
          <cell r="EJ2280" t="str">
            <v>HIDE</v>
          </cell>
          <cell r="EK2280" t="str">
            <v>Yes</v>
          </cell>
          <cell r="EM2280">
            <v>0</v>
          </cell>
          <cell r="EN2280">
            <v>0</v>
          </cell>
          <cell r="EP2280">
            <v>0</v>
          </cell>
          <cell r="EQ2280">
            <v>0</v>
          </cell>
          <cell r="ER2280" t="str">
            <v>31059085: OCW MR REGR ISRO RPCP</v>
          </cell>
          <cell r="ES2280" t="str">
            <v>Soussane Sadre</v>
          </cell>
          <cell r="EV2280" t="str">
            <v>YES</v>
          </cell>
          <cell r="EW2280" t="str">
            <v>YES</v>
          </cell>
          <cell r="EX2280" t="str">
            <v>OVER</v>
          </cell>
          <cell r="FA2280" t="str">
            <v>NO</v>
          </cell>
          <cell r="FB2280" t="str">
            <v>OMIT</v>
          </cell>
          <cell r="FC2280" t="str">
            <v>OK</v>
          </cell>
          <cell r="FD2280" t="str">
            <v>Long Cycle</v>
          </cell>
          <cell r="FE2280">
            <v>18</v>
          </cell>
          <cell r="FF2280">
            <v>1</v>
          </cell>
          <cell r="FG2280">
            <v>1</v>
          </cell>
        </row>
        <row r="2281">
          <cell r="A2281">
            <v>31059094</v>
          </cell>
          <cell r="I2281" t="str">
            <v>YES</v>
          </cell>
          <cell r="J2281" t="str">
            <v>31059094-60</v>
          </cell>
          <cell r="K2281" t="str">
            <v>50F</v>
          </cell>
          <cell r="L2281">
            <v>50</v>
          </cell>
          <cell r="M2281" t="str">
            <v>KE</v>
          </cell>
          <cell r="N2281" t="str">
            <v>CV</v>
          </cell>
          <cell r="O2281" t="str">
            <v>NA</v>
          </cell>
          <cell r="P2281" t="str">
            <v>50F Reliability: Deactivation</v>
          </cell>
          <cell r="Q2281">
            <v>37426</v>
          </cell>
          <cell r="R2281">
            <v>37426</v>
          </cell>
          <cell r="S2281" t="str">
            <v>CXE0</v>
          </cell>
          <cell r="T2281" t="str">
            <v>Christopher Ederer</v>
          </cell>
          <cell r="U2281">
            <v>41971</v>
          </cell>
          <cell r="V2281" t="str">
            <v>Daniel Tso</v>
          </cell>
          <cell r="W2281" t="str">
            <v>Herman Donesa Gregorio III</v>
          </cell>
          <cell r="X2281">
            <v>41803</v>
          </cell>
          <cell r="Y2281" t="str">
            <v>SOURCE ERROR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D2281">
            <v>3389</v>
          </cell>
          <cell r="BE2281">
            <v>3389</v>
          </cell>
          <cell r="BH2281" t="str">
            <v>Engineering</v>
          </cell>
          <cell r="BI2281">
            <v>41797</v>
          </cell>
          <cell r="BJ2281">
            <v>41970</v>
          </cell>
          <cell r="BK2281" t="str">
            <v>4-CONSTRUCTION READY</v>
          </cell>
          <cell r="BL2281" t="str">
            <v>READY</v>
          </cell>
          <cell r="BM2281" t="str">
            <v>Christopher Ederer</v>
          </cell>
          <cell r="BN2281">
            <v>1</v>
          </cell>
          <cell r="BO2281">
            <v>2014</v>
          </cell>
          <cell r="BP2281" t="str">
            <v>2014-2</v>
          </cell>
          <cell r="BQ2281">
            <v>0</v>
          </cell>
          <cell r="BS2281">
            <v>0</v>
          </cell>
          <cell r="BZ2281">
            <v>0</v>
          </cell>
          <cell r="CC2281" t="str">
            <v>TBD</v>
          </cell>
          <cell r="CD2281" t="str">
            <v>UNSC</v>
          </cell>
          <cell r="CE2281" t="str">
            <v>KE GD RTU PARKVIEW AND WHITE BKRSFLD</v>
          </cell>
          <cell r="CF2281" t="str">
            <v>2014-06</v>
          </cell>
          <cell r="CH2281" t="str">
            <v>KERN  COUNTY</v>
          </cell>
          <cell r="CJ2281">
            <v>1</v>
          </cell>
          <cell r="CK2281">
            <v>0</v>
          </cell>
          <cell r="CO2281">
            <v>603</v>
          </cell>
          <cell r="CP2281">
            <v>2635</v>
          </cell>
          <cell r="CS2281">
            <v>151</v>
          </cell>
          <cell r="CY2281" t="str">
            <v>BAKERSFIELD</v>
          </cell>
          <cell r="CZ2281">
            <v>3389</v>
          </cell>
          <cell r="DG2281">
            <v>0</v>
          </cell>
          <cell r="DJ2281">
            <v>0</v>
          </cell>
          <cell r="DK2281" t="str">
            <v>2014-11</v>
          </cell>
          <cell r="DL2281">
            <v>0</v>
          </cell>
          <cell r="DM2281">
            <v>1</v>
          </cell>
          <cell r="DN2281" t="str">
            <v>C</v>
          </cell>
          <cell r="DO2281">
            <v>0</v>
          </cell>
          <cell r="DV2281">
            <v>0</v>
          </cell>
          <cell r="DW2281">
            <v>0</v>
          </cell>
          <cell r="DY2281">
            <v>0</v>
          </cell>
          <cell r="EA2281">
            <v>0</v>
          </cell>
          <cell r="EB2281">
            <v>41797</v>
          </cell>
          <cell r="EC2281" t="str">
            <v>Bruce Wessels</v>
          </cell>
          <cell r="EG2281" t="str">
            <v>GD.PHYS.BKRS.5026.0G02</v>
          </cell>
          <cell r="EH2281">
            <v>3389</v>
          </cell>
          <cell r="EI2281">
            <v>93311</v>
          </cell>
          <cell r="EJ2281" t="str">
            <v>HIDE</v>
          </cell>
          <cell r="EK2281" t="str">
            <v>Yes</v>
          </cell>
          <cell r="EM2281">
            <v>0</v>
          </cell>
          <cell r="EN2281">
            <v>0</v>
          </cell>
          <cell r="EP2281">
            <v>0</v>
          </cell>
          <cell r="EQ2281">
            <v>0</v>
          </cell>
          <cell r="ER2281" t="str">
            <v>31059094: KE GD RTU PARKVIEW AND WHITE BKRSFLD</v>
          </cell>
          <cell r="ES2281" t="str">
            <v>Soussane Sadre</v>
          </cell>
          <cell r="ET2281">
            <v>41836</v>
          </cell>
          <cell r="EV2281" t="str">
            <v>YES</v>
          </cell>
          <cell r="EW2281" t="str">
            <v>YES</v>
          </cell>
          <cell r="EX2281" t="str">
            <v>OVER</v>
          </cell>
          <cell r="FA2281" t="str">
            <v>NO</v>
          </cell>
          <cell r="FB2281" t="str">
            <v>OMIT</v>
          </cell>
          <cell r="FC2281" t="str">
            <v>OK</v>
          </cell>
          <cell r="FD2281" t="str">
            <v>Long Cycle</v>
          </cell>
          <cell r="FF2281">
            <v>1</v>
          </cell>
          <cell r="FG2281">
            <v>1</v>
          </cell>
        </row>
        <row r="2282">
          <cell r="A2282">
            <v>31059095</v>
          </cell>
          <cell r="I2282" t="str">
            <v>YES</v>
          </cell>
          <cell r="J2282" t="str">
            <v>31059095-100</v>
          </cell>
          <cell r="K2282" t="str">
            <v>29D</v>
          </cell>
          <cell r="L2282">
            <v>29</v>
          </cell>
          <cell r="M2282" t="str">
            <v>KE</v>
          </cell>
          <cell r="N2282" t="str">
            <v>CV</v>
          </cell>
          <cell r="P2282" t="str">
            <v>29D New Business</v>
          </cell>
          <cell r="Q2282">
            <v>10195</v>
          </cell>
          <cell r="R2282">
            <v>10195</v>
          </cell>
          <cell r="S2282" t="str">
            <v>ACGB</v>
          </cell>
          <cell r="T2282" t="str">
            <v>Amanda Cornejo</v>
          </cell>
          <cell r="U2282">
            <v>41578</v>
          </cell>
          <cell r="V2282" t="str">
            <v>Daniel Miller</v>
          </cell>
          <cell r="W2282" t="str">
            <v>Roger Dale Sharp</v>
          </cell>
          <cell r="X2282">
            <v>41747</v>
          </cell>
          <cell r="Y2282" t="str">
            <v>SOURCE ERROR</v>
          </cell>
          <cell r="AB2282">
            <v>7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1</v>
          </cell>
          <cell r="BD2282">
            <v>-2117</v>
          </cell>
          <cell r="BE2282">
            <v>-2117</v>
          </cell>
          <cell r="BF2282">
            <v>41832</v>
          </cell>
          <cell r="BG2282">
            <v>41827</v>
          </cell>
          <cell r="BI2282">
            <v>41827</v>
          </cell>
          <cell r="BJ2282">
            <v>41832</v>
          </cell>
          <cell r="BK2282" t="str">
            <v>6-CLOSEOUT</v>
          </cell>
          <cell r="BL2282" t="str">
            <v>READY</v>
          </cell>
          <cell r="BM2282" t="str">
            <v>Mike W. Settlemire</v>
          </cell>
          <cell r="BN2282">
            <v>1</v>
          </cell>
          <cell r="BO2282">
            <v>2014</v>
          </cell>
          <cell r="BP2282" t="str">
            <v>2014-3</v>
          </cell>
          <cell r="BQ2282">
            <v>0</v>
          </cell>
          <cell r="CC2282" t="str">
            <v>TBD</v>
          </cell>
          <cell r="CD2282" t="str">
            <v>MPCL</v>
          </cell>
          <cell r="CE2282" t="str">
            <v>OCG GEP 5443 GOSFORD RD. BAKERSFIELD</v>
          </cell>
          <cell r="CF2282" t="str">
            <v>2014-07</v>
          </cell>
          <cell r="CH2282" t="str">
            <v>KERN  COUNTY</v>
          </cell>
          <cell r="CJ2282">
            <v>3</v>
          </cell>
          <cell r="CK2282">
            <v>0</v>
          </cell>
          <cell r="CL2282">
            <v>0.2</v>
          </cell>
          <cell r="CQ2282">
            <v>-5055</v>
          </cell>
          <cell r="CR2282">
            <v>490</v>
          </cell>
          <cell r="CS2282">
            <v>2447</v>
          </cell>
          <cell r="CY2282" t="str">
            <v>BAKERSFIELD</v>
          </cell>
          <cell r="CZ2282">
            <v>-2117</v>
          </cell>
          <cell r="DJ2282">
            <v>0</v>
          </cell>
          <cell r="DK2282" t="str">
            <v>2014-07</v>
          </cell>
          <cell r="DL2282">
            <v>0</v>
          </cell>
          <cell r="DM2282">
            <v>1</v>
          </cell>
          <cell r="DN2282" t="str">
            <v>C</v>
          </cell>
          <cell r="DO2282">
            <v>0</v>
          </cell>
          <cell r="DW2282">
            <v>0</v>
          </cell>
          <cell r="DX2282">
            <v>0</v>
          </cell>
          <cell r="DY2282">
            <v>0</v>
          </cell>
          <cell r="EB2282">
            <v>41744</v>
          </cell>
          <cell r="EC2282" t="str">
            <v>Roger Dale Sharp</v>
          </cell>
          <cell r="ED2282">
            <v>41827</v>
          </cell>
          <cell r="EE2282">
            <v>41827</v>
          </cell>
          <cell r="EG2282" t="str">
            <v>GD.PHYS.BKRS.5026.0I03</v>
          </cell>
          <cell r="EH2282">
            <v>-2117</v>
          </cell>
          <cell r="EI2282">
            <v>93313</v>
          </cell>
          <cell r="EJ2282" t="str">
            <v>HIDE</v>
          </cell>
          <cell r="EK2282" t="str">
            <v>Yes</v>
          </cell>
          <cell r="EM2282">
            <v>0</v>
          </cell>
          <cell r="EN2282">
            <v>0</v>
          </cell>
          <cell r="EP2282">
            <v>0</v>
          </cell>
          <cell r="EQ2282">
            <v>0</v>
          </cell>
          <cell r="ER2282" t="str">
            <v>31059095: OCG GEP 5443 GOSFORD RD. BAKERSFIELD</v>
          </cell>
          <cell r="EU2282">
            <v>41827</v>
          </cell>
          <cell r="EV2282" t="str">
            <v>NO</v>
          </cell>
          <cell r="EW2282" t="str">
            <v>NO</v>
          </cell>
          <cell r="EX2282" t="str">
            <v>OK</v>
          </cell>
          <cell r="FA2282" t="str">
            <v>NO</v>
          </cell>
          <cell r="FB2282" t="str">
            <v>OMIT</v>
          </cell>
          <cell r="FC2282" t="str">
            <v>OK</v>
          </cell>
          <cell r="FD2282" t="str">
            <v>Long Cycle</v>
          </cell>
          <cell r="FF2282">
            <v>0</v>
          </cell>
          <cell r="FG2282">
            <v>0</v>
          </cell>
        </row>
        <row r="2283">
          <cell r="A2283">
            <v>31059098</v>
          </cell>
          <cell r="I2283" t="str">
            <v>YES</v>
          </cell>
          <cell r="J2283" t="str">
            <v>31059098-100</v>
          </cell>
          <cell r="K2283" t="str">
            <v>29D</v>
          </cell>
          <cell r="L2283">
            <v>29</v>
          </cell>
          <cell r="M2283" t="str">
            <v>KE</v>
          </cell>
          <cell r="N2283" t="str">
            <v>CV</v>
          </cell>
          <cell r="P2283" t="str">
            <v>29D New Business</v>
          </cell>
          <cell r="Q2283">
            <v>6214</v>
          </cell>
          <cell r="R2283">
            <v>6322</v>
          </cell>
          <cell r="S2283" t="str">
            <v>ACGB</v>
          </cell>
          <cell r="T2283" t="str">
            <v>Amanda Cornejo</v>
          </cell>
          <cell r="U2283">
            <v>41681</v>
          </cell>
          <cell r="V2283" t="str">
            <v>Daniel Miller</v>
          </cell>
          <cell r="W2283" t="str">
            <v>Roger Dale Sharp</v>
          </cell>
          <cell r="X2283">
            <v>41747</v>
          </cell>
          <cell r="Y2283" t="str">
            <v>SOURCE ERROR</v>
          </cell>
          <cell r="AB2283">
            <v>6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1</v>
          </cell>
          <cell r="BD2283">
            <v>-1713</v>
          </cell>
          <cell r="BE2283">
            <v>-1713</v>
          </cell>
          <cell r="BF2283">
            <v>41936</v>
          </cell>
          <cell r="BG2283">
            <v>41932</v>
          </cell>
          <cell r="BI2283">
            <v>41932</v>
          </cell>
          <cell r="BJ2283">
            <v>41936</v>
          </cell>
          <cell r="BK2283" t="str">
            <v>4-CONSTRUCTION READY</v>
          </cell>
          <cell r="BL2283" t="str">
            <v>READY</v>
          </cell>
          <cell r="BM2283" t="str">
            <v>Mike W. Settlemire</v>
          </cell>
          <cell r="BN2283">
            <v>1</v>
          </cell>
          <cell r="BO2283">
            <v>2014</v>
          </cell>
          <cell r="BP2283" t="str">
            <v>2014-4</v>
          </cell>
          <cell r="BQ2283">
            <v>0</v>
          </cell>
          <cell r="CC2283" t="str">
            <v>TBD</v>
          </cell>
          <cell r="CD2283" t="str">
            <v>CONS</v>
          </cell>
          <cell r="CE2283" t="str">
            <v>GEP 5347 GOSFORD ROAD BAKERSFIELD</v>
          </cell>
          <cell r="CF2283" t="str">
            <v>2014-10</v>
          </cell>
          <cell r="CH2283" t="str">
            <v>KERN  COUNTY</v>
          </cell>
          <cell r="CJ2283">
            <v>1</v>
          </cell>
          <cell r="CK2283">
            <v>0</v>
          </cell>
          <cell r="CL2283">
            <v>0.1</v>
          </cell>
          <cell r="CQ2283">
            <v>-2177</v>
          </cell>
          <cell r="CR2283">
            <v>242</v>
          </cell>
          <cell r="CS2283">
            <v>223</v>
          </cell>
          <cell r="CY2283" t="str">
            <v>BAKERSFIELD</v>
          </cell>
          <cell r="CZ2283">
            <v>-1713</v>
          </cell>
          <cell r="DJ2283">
            <v>0</v>
          </cell>
          <cell r="DK2283" t="str">
            <v>2014-10</v>
          </cell>
          <cell r="DL2283">
            <v>0</v>
          </cell>
          <cell r="DM2283">
            <v>1</v>
          </cell>
          <cell r="DN2283" t="str">
            <v>C</v>
          </cell>
          <cell r="DO2283">
            <v>0</v>
          </cell>
          <cell r="DV2283">
            <v>0</v>
          </cell>
          <cell r="DX2283">
            <v>0</v>
          </cell>
          <cell r="DY2283">
            <v>0</v>
          </cell>
          <cell r="EA2283">
            <v>0</v>
          </cell>
          <cell r="EB2283">
            <v>41744</v>
          </cell>
          <cell r="EC2283" t="str">
            <v>Roger Dale Sharp</v>
          </cell>
          <cell r="EG2283" t="str">
            <v>GD.PHYS.BKRS.5026.0I03</v>
          </cell>
          <cell r="EH2283">
            <v>-1713</v>
          </cell>
          <cell r="EI2283">
            <v>93313</v>
          </cell>
          <cell r="EJ2283" t="str">
            <v>HIDE</v>
          </cell>
          <cell r="EK2283" t="str">
            <v>Yes</v>
          </cell>
          <cell r="EM2283">
            <v>0</v>
          </cell>
          <cell r="EN2283">
            <v>0</v>
          </cell>
          <cell r="EP2283">
            <v>0</v>
          </cell>
          <cell r="EQ2283">
            <v>0</v>
          </cell>
          <cell r="ER2283" t="str">
            <v>31059098: GEP 5347 GOSFORD ROAD BAKERSFIELD</v>
          </cell>
          <cell r="EV2283" t="str">
            <v>NO</v>
          </cell>
          <cell r="EW2283" t="str">
            <v>NO</v>
          </cell>
          <cell r="EX2283" t="str">
            <v>OK</v>
          </cell>
          <cell r="FA2283" t="str">
            <v>NO</v>
          </cell>
          <cell r="FB2283" t="str">
            <v>PASS</v>
          </cell>
          <cell r="FC2283" t="str">
            <v>OK</v>
          </cell>
          <cell r="FD2283" t="str">
            <v>Long Cycle</v>
          </cell>
          <cell r="FF2283">
            <v>0</v>
          </cell>
          <cell r="FG2283">
            <v>0</v>
          </cell>
        </row>
        <row r="2284">
          <cell r="A2284">
            <v>31059099</v>
          </cell>
          <cell r="I2284" t="str">
            <v>YES</v>
          </cell>
          <cell r="J2284" t="str">
            <v>31059099-100</v>
          </cell>
          <cell r="K2284" t="str">
            <v>29D</v>
          </cell>
          <cell r="L2284">
            <v>29</v>
          </cell>
          <cell r="M2284" t="str">
            <v>KE</v>
          </cell>
          <cell r="N2284" t="str">
            <v>CV</v>
          </cell>
          <cell r="P2284" t="str">
            <v>29D New Business</v>
          </cell>
          <cell r="Q2284">
            <v>5270</v>
          </cell>
          <cell r="R2284">
            <v>5270</v>
          </cell>
          <cell r="S2284" t="str">
            <v>ACGB</v>
          </cell>
          <cell r="T2284" t="str">
            <v>Amanda Cornejo</v>
          </cell>
          <cell r="U2284">
            <v>41624</v>
          </cell>
          <cell r="V2284" t="str">
            <v>Daniel Miller</v>
          </cell>
          <cell r="W2284" t="str">
            <v>Roger Dale Sharp</v>
          </cell>
          <cell r="X2284">
            <v>41747</v>
          </cell>
          <cell r="Y2284" t="str">
            <v>SOURCE ERROR</v>
          </cell>
          <cell r="AB2284">
            <v>8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1</v>
          </cell>
          <cell r="BD2284">
            <v>769</v>
          </cell>
          <cell r="BE2284">
            <v>769</v>
          </cell>
          <cell r="BF2284">
            <v>41832</v>
          </cell>
          <cell r="BG2284">
            <v>41827</v>
          </cell>
          <cell r="BI2284">
            <v>41827</v>
          </cell>
          <cell r="BJ2284">
            <v>41832</v>
          </cell>
          <cell r="BK2284" t="str">
            <v>6-CLOSEOUT</v>
          </cell>
          <cell r="BL2284" t="str">
            <v>READY</v>
          </cell>
          <cell r="BM2284" t="str">
            <v>Mike W. Settlemire</v>
          </cell>
          <cell r="BN2284">
            <v>1</v>
          </cell>
          <cell r="BO2284">
            <v>2014</v>
          </cell>
          <cell r="BP2284" t="str">
            <v>2014-3</v>
          </cell>
          <cell r="BQ2284">
            <v>0</v>
          </cell>
          <cell r="CC2284" t="str">
            <v>TBD</v>
          </cell>
          <cell r="CD2284" t="str">
            <v>MPCL</v>
          </cell>
          <cell r="CE2284" t="str">
            <v>OCG GEP 5419 GOSFORD ROAD BAKERSFIELD</v>
          </cell>
          <cell r="CF2284" t="str">
            <v>2014-07</v>
          </cell>
          <cell r="CH2284" t="str">
            <v>KERN  COUNTY</v>
          </cell>
          <cell r="CJ2284">
            <v>3</v>
          </cell>
          <cell r="CK2284">
            <v>0</v>
          </cell>
          <cell r="CL2284">
            <v>0.2</v>
          </cell>
          <cell r="CQ2284">
            <v>-2440</v>
          </cell>
          <cell r="CR2284">
            <v>466</v>
          </cell>
          <cell r="CS2284">
            <v>2744</v>
          </cell>
          <cell r="CY2284" t="str">
            <v>BAKERSFIELD</v>
          </cell>
          <cell r="CZ2284">
            <v>769</v>
          </cell>
          <cell r="DJ2284">
            <v>0</v>
          </cell>
          <cell r="DK2284" t="str">
            <v>2014-07</v>
          </cell>
          <cell r="DL2284">
            <v>0</v>
          </cell>
          <cell r="DM2284">
            <v>1</v>
          </cell>
          <cell r="DN2284" t="str">
            <v>C</v>
          </cell>
          <cell r="DO2284">
            <v>0</v>
          </cell>
          <cell r="DW2284">
            <v>0</v>
          </cell>
          <cell r="DX2284">
            <v>0</v>
          </cell>
          <cell r="DY2284">
            <v>0</v>
          </cell>
          <cell r="EB2284">
            <v>41744</v>
          </cell>
          <cell r="EC2284" t="str">
            <v>Roger Dale Sharp</v>
          </cell>
          <cell r="ED2284">
            <v>41827</v>
          </cell>
          <cell r="EE2284">
            <v>41827</v>
          </cell>
          <cell r="EG2284" t="str">
            <v>GD.PHYS.BKRS.5026.0I03</v>
          </cell>
          <cell r="EH2284">
            <v>769</v>
          </cell>
          <cell r="EI2284">
            <v>93311</v>
          </cell>
          <cell r="EJ2284" t="str">
            <v>HIDE</v>
          </cell>
          <cell r="EK2284" t="str">
            <v>Yes</v>
          </cell>
          <cell r="EM2284">
            <v>0</v>
          </cell>
          <cell r="EN2284">
            <v>0</v>
          </cell>
          <cell r="EP2284">
            <v>0</v>
          </cell>
          <cell r="EQ2284">
            <v>0</v>
          </cell>
          <cell r="ER2284" t="str">
            <v>31059099: OCG GEP 5419 GOSFORD ROAD BAKERSFIELD</v>
          </cell>
          <cell r="EU2284">
            <v>41827</v>
          </cell>
          <cell r="EV2284" t="str">
            <v>YES</v>
          </cell>
          <cell r="EW2284" t="str">
            <v>YES</v>
          </cell>
          <cell r="EX2284" t="str">
            <v>OVER</v>
          </cell>
          <cell r="FA2284" t="str">
            <v>NO</v>
          </cell>
          <cell r="FB2284" t="str">
            <v>OMIT</v>
          </cell>
          <cell r="FC2284" t="str">
            <v>OK</v>
          </cell>
          <cell r="FD2284" t="str">
            <v>Long Cycle</v>
          </cell>
          <cell r="FF2284">
            <v>1</v>
          </cell>
          <cell r="FG2284">
            <v>1</v>
          </cell>
        </row>
        <row r="2285">
          <cell r="A2285">
            <v>31059114</v>
          </cell>
          <cell r="I2285" t="str">
            <v>YES</v>
          </cell>
          <cell r="J2285" t="str">
            <v>31059114-100</v>
          </cell>
          <cell r="K2285" t="str">
            <v>29D</v>
          </cell>
          <cell r="L2285">
            <v>29</v>
          </cell>
          <cell r="M2285" t="str">
            <v>YO</v>
          </cell>
          <cell r="N2285" t="str">
            <v>CV</v>
          </cell>
          <cell r="P2285" t="str">
            <v>29D New Business</v>
          </cell>
          <cell r="Q2285">
            <v>10364</v>
          </cell>
          <cell r="R2285">
            <v>10364</v>
          </cell>
          <cell r="S2285" t="str">
            <v>CTS2</v>
          </cell>
          <cell r="T2285" t="str">
            <v>Curtis Sousa</v>
          </cell>
          <cell r="U2285">
            <v>41670</v>
          </cell>
          <cell r="V2285" t="str">
            <v>David Fox Vandergriff</v>
          </cell>
          <cell r="W2285" t="str">
            <v>Tracy Lynn Grattan</v>
          </cell>
          <cell r="X2285">
            <v>41817</v>
          </cell>
          <cell r="Y2285" t="str">
            <v>SOURCE ERROR</v>
          </cell>
          <cell r="AB2285">
            <v>0.1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4384</v>
          </cell>
          <cell r="BE2285">
            <v>4384</v>
          </cell>
          <cell r="BF2285">
            <v>41936</v>
          </cell>
          <cell r="BG2285">
            <v>41932</v>
          </cell>
          <cell r="BI2285">
            <v>41932</v>
          </cell>
          <cell r="BJ2285">
            <v>41936</v>
          </cell>
          <cell r="BK2285" t="str">
            <v>6-CLOSEOUT</v>
          </cell>
          <cell r="BL2285" t="str">
            <v>READY</v>
          </cell>
          <cell r="BM2285" t="str">
            <v>Curtis T Sousa</v>
          </cell>
          <cell r="BN2285">
            <v>1</v>
          </cell>
          <cell r="BO2285">
            <v>2014</v>
          </cell>
          <cell r="BP2285" t="str">
            <v>2014-4</v>
          </cell>
          <cell r="BQ2285">
            <v>0</v>
          </cell>
          <cell r="CC2285" t="str">
            <v>TBD</v>
          </cell>
          <cell r="CD2285" t="str">
            <v>DOCC</v>
          </cell>
          <cell r="CE2285" t="str">
            <v>6342 BYSTRUM RD, MODESTO; BRONCO WINERY</v>
          </cell>
          <cell r="CF2285" t="str">
            <v>2014-10</v>
          </cell>
          <cell r="CH2285" t="str">
            <v>STANISLAUS COUNTY</v>
          </cell>
          <cell r="CJ2285">
            <v>1</v>
          </cell>
          <cell r="CK2285">
            <v>0</v>
          </cell>
          <cell r="CL2285">
            <v>0.1</v>
          </cell>
          <cell r="CO2285">
            <v>4384</v>
          </cell>
          <cell r="CY2285" t="str">
            <v>MODESTO</v>
          </cell>
          <cell r="CZ2285">
            <v>4384</v>
          </cell>
          <cell r="DJ2285">
            <v>0</v>
          </cell>
          <cell r="DK2285" t="str">
            <v>2014-10</v>
          </cell>
          <cell r="DL2285">
            <v>0</v>
          </cell>
          <cell r="DM2285">
            <v>1</v>
          </cell>
          <cell r="DN2285" t="str">
            <v>C</v>
          </cell>
          <cell r="DO2285">
            <v>0</v>
          </cell>
          <cell r="DV2285">
            <v>0</v>
          </cell>
          <cell r="DX2285">
            <v>0</v>
          </cell>
          <cell r="DY2285">
            <v>0</v>
          </cell>
          <cell r="EA2285">
            <v>0</v>
          </cell>
          <cell r="EB2285">
            <v>41738</v>
          </cell>
          <cell r="EC2285" t="str">
            <v>Tracy Lynn Grattan</v>
          </cell>
          <cell r="EG2285" t="str">
            <v>GD</v>
          </cell>
          <cell r="EH2285">
            <v>4384</v>
          </cell>
          <cell r="EI2285">
            <v>95351</v>
          </cell>
          <cell r="EJ2285" t="str">
            <v>HIDE</v>
          </cell>
          <cell r="EK2285" t="str">
            <v>Yes</v>
          </cell>
          <cell r="EM2285">
            <v>0</v>
          </cell>
          <cell r="EN2285">
            <v>0</v>
          </cell>
          <cell r="EP2285">
            <v>0</v>
          </cell>
          <cell r="EQ2285">
            <v>0</v>
          </cell>
          <cell r="ER2285" t="str">
            <v>31059114: 6342 BYSTRUM RD, MODESTO; BRONCO WINERY</v>
          </cell>
          <cell r="EV2285" t="str">
            <v>YES</v>
          </cell>
          <cell r="EW2285" t="str">
            <v>YES</v>
          </cell>
          <cell r="EX2285" t="str">
            <v>OVER</v>
          </cell>
          <cell r="FA2285" t="str">
            <v>NO</v>
          </cell>
          <cell r="FB2285" t="str">
            <v>OMIT</v>
          </cell>
          <cell r="FC2285" t="str">
            <v>OK</v>
          </cell>
          <cell r="FD2285" t="str">
            <v>Long Cycle</v>
          </cell>
          <cell r="FF2285">
            <v>1</v>
          </cell>
          <cell r="FG2285">
            <v>1</v>
          </cell>
        </row>
        <row r="2286">
          <cell r="A2286">
            <v>31059174</v>
          </cell>
          <cell r="I2286" t="str">
            <v>YES</v>
          </cell>
          <cell r="J2286" t="str">
            <v>31059174-100</v>
          </cell>
          <cell r="K2286" t="str">
            <v>29D</v>
          </cell>
          <cell r="L2286">
            <v>29</v>
          </cell>
          <cell r="M2286" t="str">
            <v>KE</v>
          </cell>
          <cell r="N2286" t="str">
            <v>CV</v>
          </cell>
          <cell r="P2286" t="str">
            <v>29D New Business</v>
          </cell>
          <cell r="Q2286">
            <v>9586</v>
          </cell>
          <cell r="R2286">
            <v>11054</v>
          </cell>
          <cell r="S2286" t="str">
            <v>MWSV</v>
          </cell>
          <cell r="T2286" t="str">
            <v>Mike Settlemire</v>
          </cell>
          <cell r="U2286">
            <v>42036</v>
          </cell>
          <cell r="V2286" t="str">
            <v>Dominic Raymond Othart</v>
          </cell>
          <cell r="W2286" t="str">
            <v>Roger Dale Sharp</v>
          </cell>
          <cell r="X2286">
            <v>41747</v>
          </cell>
          <cell r="Y2286" t="str">
            <v>SOURCE ERROR</v>
          </cell>
          <cell r="AB2286">
            <v>2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2</v>
          </cell>
          <cell r="BD2286">
            <v>-3819</v>
          </cell>
          <cell r="BE2286">
            <v>-3819</v>
          </cell>
          <cell r="BF2286">
            <v>42309</v>
          </cell>
          <cell r="BG2286">
            <v>42304</v>
          </cell>
          <cell r="BI2286">
            <v>42304</v>
          </cell>
          <cell r="BJ2286">
            <v>42309</v>
          </cell>
          <cell r="BK2286" t="str">
            <v>3-PEND</v>
          </cell>
          <cell r="BL2286" t="str">
            <v>NOT READY</v>
          </cell>
          <cell r="BM2286" t="str">
            <v>Mike W. Settlemire</v>
          </cell>
          <cell r="BN2286">
            <v>1</v>
          </cell>
          <cell r="BO2286">
            <v>2015</v>
          </cell>
          <cell r="BP2286" t="str">
            <v>2015-4</v>
          </cell>
          <cell r="BQ2286">
            <v>0</v>
          </cell>
          <cell r="CC2286" t="str">
            <v>TBD</v>
          </cell>
          <cell r="CD2286" t="str">
            <v>PEND</v>
          </cell>
          <cell r="CE2286" t="str">
            <v>GEP 9855 COMPAGNONI ST BAKERSFIELD</v>
          </cell>
          <cell r="CF2286" t="str">
            <v>2015-10</v>
          </cell>
          <cell r="CH2286" t="str">
            <v>KERN  COUNTY</v>
          </cell>
          <cell r="CJ2286">
            <v>6</v>
          </cell>
          <cell r="CK2286">
            <v>0</v>
          </cell>
          <cell r="CL2286">
            <v>0.2</v>
          </cell>
          <cell r="CR2286">
            <v>-3819</v>
          </cell>
          <cell r="CY2286" t="str">
            <v>BAKERSFIELD</v>
          </cell>
          <cell r="CZ2286">
            <v>-3819</v>
          </cell>
          <cell r="DJ2286">
            <v>0</v>
          </cell>
          <cell r="DK2286" t="str">
            <v>2015-11</v>
          </cell>
          <cell r="DL2286">
            <v>0</v>
          </cell>
          <cell r="DM2286">
            <v>0</v>
          </cell>
          <cell r="DN2286" t="str">
            <v>E</v>
          </cell>
          <cell r="DO2286">
            <v>1</v>
          </cell>
          <cell r="DV2286">
            <v>0</v>
          </cell>
          <cell r="DW2286">
            <v>0</v>
          </cell>
          <cell r="DX2286">
            <v>0</v>
          </cell>
          <cell r="DY2286">
            <v>0</v>
          </cell>
          <cell r="EA2286">
            <v>0</v>
          </cell>
          <cell r="EB2286">
            <v>41746</v>
          </cell>
          <cell r="EC2286" t="str">
            <v>Roger Dale Sharp</v>
          </cell>
          <cell r="EG2286" t="str">
            <v>GD</v>
          </cell>
          <cell r="EH2286">
            <v>-3819</v>
          </cell>
          <cell r="EI2286">
            <v>93313</v>
          </cell>
          <cell r="EJ2286" t="str">
            <v>HIDE</v>
          </cell>
          <cell r="EK2286" t="str">
            <v>Yes</v>
          </cell>
          <cell r="EM2286">
            <v>0</v>
          </cell>
          <cell r="EN2286">
            <v>0</v>
          </cell>
          <cell r="EP2286">
            <v>0</v>
          </cell>
          <cell r="EQ2286">
            <v>0</v>
          </cell>
          <cell r="ER2286" t="str">
            <v>31059174: GEP 9855 COMPAGNONI ST BAKERSFIELD</v>
          </cell>
          <cell r="EV2286" t="str">
            <v>NO</v>
          </cell>
          <cell r="EW2286" t="str">
            <v>NO</v>
          </cell>
          <cell r="EX2286" t="str">
            <v>OK</v>
          </cell>
          <cell r="FA2286" t="str">
            <v>NO</v>
          </cell>
          <cell r="FB2286" t="str">
            <v>PASS</v>
          </cell>
          <cell r="FC2286" t="str">
            <v>OK</v>
          </cell>
          <cell r="FD2286" t="str">
            <v>Long Cycle</v>
          </cell>
          <cell r="FF2286">
            <v>0</v>
          </cell>
          <cell r="FG2286">
            <v>0</v>
          </cell>
        </row>
        <row r="2287">
          <cell r="A2287">
            <v>31059379</v>
          </cell>
          <cell r="I2287" t="str">
            <v>YES</v>
          </cell>
          <cell r="J2287" t="str">
            <v>31059379-</v>
          </cell>
          <cell r="K2287" t="str">
            <v>29J</v>
          </cell>
          <cell r="L2287">
            <v>29</v>
          </cell>
          <cell r="M2287" t="str">
            <v>SI</v>
          </cell>
          <cell r="N2287" t="str">
            <v>NO</v>
          </cell>
          <cell r="Q2287">
            <v>134949</v>
          </cell>
          <cell r="S2287" t="str">
            <v>JNM5</v>
          </cell>
          <cell r="T2287" t="str">
            <v>Jennifer Donovan</v>
          </cell>
          <cell r="U2287" t="str">
            <v>#</v>
          </cell>
          <cell r="Y2287" t="str">
            <v>SOURCE ERROR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D2287">
            <v>-9215</v>
          </cell>
          <cell r="BE2287">
            <v>-9215</v>
          </cell>
          <cell r="BI2287">
            <v>41876</v>
          </cell>
          <cell r="BJ2287">
            <v>41880</v>
          </cell>
          <cell r="BK2287" t="str">
            <v>5-CONSTRUCTION</v>
          </cell>
          <cell r="BL2287" t="str">
            <v>READY</v>
          </cell>
          <cell r="BM2287" t="str">
            <v>Jennifer N Donovan</v>
          </cell>
          <cell r="BN2287">
            <v>1</v>
          </cell>
          <cell r="BO2287">
            <v>2014</v>
          </cell>
          <cell r="BP2287" t="str">
            <v>2014-3</v>
          </cell>
          <cell r="BQ2287">
            <v>0</v>
          </cell>
          <cell r="CC2287" t="str">
            <v>TBD</v>
          </cell>
          <cell r="CD2287" t="str">
            <v>CONS</v>
          </cell>
          <cell r="CE2287" t="str">
            <v>GEP BLACKSTONE (WEST VLY) UNIT 6B EL DOR</v>
          </cell>
          <cell r="CF2287" t="str">
            <v>2014-08</v>
          </cell>
          <cell r="CH2287" t="str">
            <v>EL DORADO  COUNTY</v>
          </cell>
          <cell r="CJ2287">
            <v>1</v>
          </cell>
          <cell r="CK2287">
            <v>0</v>
          </cell>
          <cell r="CQ2287">
            <v>-27886</v>
          </cell>
          <cell r="CR2287">
            <v>16380</v>
          </cell>
          <cell r="CS2287">
            <v>2290</v>
          </cell>
          <cell r="CY2287" t="str">
            <v>EL DORADO HLS</v>
          </cell>
          <cell r="CZ2287">
            <v>-9215</v>
          </cell>
          <cell r="DJ2287">
            <v>0</v>
          </cell>
          <cell r="DK2287" t="str">
            <v>2014-08</v>
          </cell>
          <cell r="DL2287">
            <v>0</v>
          </cell>
          <cell r="DM2287">
            <v>1</v>
          </cell>
          <cell r="DN2287" t="str">
            <v>C</v>
          </cell>
          <cell r="DO2287">
            <v>0</v>
          </cell>
          <cell r="DW2287">
            <v>0</v>
          </cell>
          <cell r="DX2287">
            <v>0</v>
          </cell>
          <cell r="DY2287">
            <v>0</v>
          </cell>
          <cell r="EA2287">
            <v>0</v>
          </cell>
          <cell r="EB2287">
            <v>41723</v>
          </cell>
          <cell r="EC2287" t="str">
            <v>Brian James Sweeney</v>
          </cell>
          <cell r="EG2287" t="str">
            <v>GD.PHYS.AUBU.2532</v>
          </cell>
          <cell r="EH2287">
            <v>-9215</v>
          </cell>
          <cell r="EI2287">
            <v>95762</v>
          </cell>
          <cell r="EJ2287" t="str">
            <v>HIDE</v>
          </cell>
          <cell r="EK2287" t="str">
            <v>Yes</v>
          </cell>
          <cell r="EM2287">
            <v>0</v>
          </cell>
          <cell r="EN2287">
            <v>0</v>
          </cell>
          <cell r="EP2287">
            <v>0</v>
          </cell>
          <cell r="EQ2287">
            <v>0</v>
          </cell>
          <cell r="ER2287" t="str">
            <v>31059379: GEP BLACKSTONE (WEST VLY) UNIT 6B EL DOR</v>
          </cell>
          <cell r="EV2287" t="str">
            <v>NO</v>
          </cell>
          <cell r="EW2287" t="str">
            <v>NO</v>
          </cell>
          <cell r="EX2287" t="str">
            <v>OK</v>
          </cell>
          <cell r="FA2287" t="str">
            <v>NO</v>
          </cell>
          <cell r="FB2287" t="str">
            <v>PASS</v>
          </cell>
          <cell r="FC2287" t="str">
            <v>OK</v>
          </cell>
          <cell r="FD2287" t="str">
            <v>Long Cycle</v>
          </cell>
          <cell r="FF2287">
            <v>0</v>
          </cell>
          <cell r="FG2287">
            <v>0</v>
          </cell>
        </row>
        <row r="2288">
          <cell r="A2288">
            <v>31059417</v>
          </cell>
          <cell r="I2288" t="str">
            <v>YES</v>
          </cell>
          <cell r="J2288" t="str">
            <v>31059417-</v>
          </cell>
          <cell r="K2288" t="str">
            <v>29D</v>
          </cell>
          <cell r="L2288">
            <v>29</v>
          </cell>
          <cell r="M2288" t="str">
            <v>YO</v>
          </cell>
          <cell r="N2288" t="str">
            <v>CV</v>
          </cell>
          <cell r="P2288" t="str">
            <v>29D New Business</v>
          </cell>
          <cell r="Q2288">
            <v>47305</v>
          </cell>
          <cell r="S2288" t="str">
            <v>SPM9</v>
          </cell>
          <cell r="T2288" t="str">
            <v>Steven Murphy</v>
          </cell>
          <cell r="U2288" t="str">
            <v>#</v>
          </cell>
          <cell r="Y2288" t="str">
            <v>SOURCE ERROR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D2288">
            <v>-2517</v>
          </cell>
          <cell r="BE2288">
            <v>-2517</v>
          </cell>
          <cell r="BI2288">
            <v>41849</v>
          </cell>
          <cell r="BJ2288">
            <v>42139</v>
          </cell>
          <cell r="BK2288" t="str">
            <v>5-CONSTRUCTION</v>
          </cell>
          <cell r="BL2288" t="str">
            <v>READY</v>
          </cell>
          <cell r="BM2288" t="str">
            <v>Steven Patrick Murphy</v>
          </cell>
          <cell r="BN2288">
            <v>1</v>
          </cell>
          <cell r="BO2288">
            <v>2014</v>
          </cell>
          <cell r="BP2288" t="str">
            <v>2014-3</v>
          </cell>
          <cell r="BQ2288">
            <v>0</v>
          </cell>
          <cell r="CC2288" t="str">
            <v>TBD</v>
          </cell>
          <cell r="CD2288" t="str">
            <v>CONS</v>
          </cell>
          <cell r="CE2288" t="str">
            <v>16TH ST @ MLK JR, MERCED; FAMILY DOLLAR</v>
          </cell>
          <cell r="CF2288" t="str">
            <v>2014-07</v>
          </cell>
          <cell r="CH2288" t="str">
            <v>MERCED COUNTY</v>
          </cell>
          <cell r="CJ2288">
            <v>1</v>
          </cell>
          <cell r="CK2288">
            <v>0</v>
          </cell>
          <cell r="CS2288">
            <v>-2517</v>
          </cell>
          <cell r="CY2288" t="str">
            <v>MERCED</v>
          </cell>
          <cell r="CZ2288">
            <v>-2517</v>
          </cell>
          <cell r="DJ2288">
            <v>0</v>
          </cell>
          <cell r="DK2288" t="str">
            <v>2015-05</v>
          </cell>
          <cell r="DL2288">
            <v>0</v>
          </cell>
          <cell r="DM2288">
            <v>0.53449999999999998</v>
          </cell>
          <cell r="DN2288" t="str">
            <v>D</v>
          </cell>
          <cell r="DO2288">
            <v>0.46550000000000002</v>
          </cell>
          <cell r="DV2288">
            <v>0</v>
          </cell>
          <cell r="DW2288">
            <v>0</v>
          </cell>
          <cell r="DX2288">
            <v>0</v>
          </cell>
          <cell r="DY2288">
            <v>0</v>
          </cell>
          <cell r="EA2288">
            <v>0</v>
          </cell>
          <cell r="EB2288">
            <v>41820</v>
          </cell>
          <cell r="EC2288" t="str">
            <v>Tracy Lynn Grattan</v>
          </cell>
          <cell r="EG2288" t="str">
            <v>GD</v>
          </cell>
          <cell r="EH2288">
            <v>-2517</v>
          </cell>
          <cell r="EI2288">
            <v>95340</v>
          </cell>
          <cell r="EJ2288" t="str">
            <v>HIDE</v>
          </cell>
          <cell r="EK2288" t="str">
            <v>Yes</v>
          </cell>
          <cell r="EM2288">
            <v>0</v>
          </cell>
          <cell r="EN2288">
            <v>0</v>
          </cell>
          <cell r="EP2288">
            <v>0</v>
          </cell>
          <cell r="EQ2288">
            <v>0</v>
          </cell>
          <cell r="ER2288" t="str">
            <v>31059417: 16TH ST @ MLK JR, MERCED; FAMILY DOLLAR</v>
          </cell>
          <cell r="EV2288" t="str">
            <v>NO</v>
          </cell>
          <cell r="EW2288" t="str">
            <v>NO</v>
          </cell>
          <cell r="EX2288" t="str">
            <v>OK</v>
          </cell>
          <cell r="FA2288" t="str">
            <v>NO</v>
          </cell>
          <cell r="FB2288" t="str">
            <v>OMIT</v>
          </cell>
          <cell r="FC2288" t="str">
            <v>OK</v>
          </cell>
          <cell r="FD2288" t="str">
            <v>Long Cycle</v>
          </cell>
          <cell r="FF2288">
            <v>0</v>
          </cell>
          <cell r="FG2288">
            <v>0</v>
          </cell>
        </row>
        <row r="2289">
          <cell r="A2289">
            <v>31059448</v>
          </cell>
          <cell r="I2289" t="str">
            <v>YES</v>
          </cell>
          <cell r="J2289" t="str">
            <v>31059448-60</v>
          </cell>
          <cell r="K2289" t="str">
            <v>29D</v>
          </cell>
          <cell r="L2289">
            <v>29</v>
          </cell>
          <cell r="M2289" t="str">
            <v>SA</v>
          </cell>
          <cell r="N2289" t="str">
            <v>NO</v>
          </cell>
          <cell r="P2289" t="str">
            <v>29D New Business</v>
          </cell>
          <cell r="Q2289">
            <v>3284</v>
          </cell>
          <cell r="R2289">
            <v>3520</v>
          </cell>
          <cell r="S2289" t="str">
            <v>SKP1</v>
          </cell>
          <cell r="T2289" t="str">
            <v>Sandra Preston-Collier</v>
          </cell>
          <cell r="U2289">
            <v>41670</v>
          </cell>
          <cell r="V2289" t="str">
            <v>Sandra Kay Preston-Collier</v>
          </cell>
          <cell r="W2289" t="str">
            <v>Brian James Sweeney</v>
          </cell>
          <cell r="X2289">
            <v>41719</v>
          </cell>
          <cell r="Y2289" t="str">
            <v>SOURCE ERROR</v>
          </cell>
          <cell r="AB2289">
            <v>8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1</v>
          </cell>
          <cell r="BD2289">
            <v>-74</v>
          </cell>
          <cell r="BE2289">
            <v>-74</v>
          </cell>
          <cell r="BF2289">
            <v>41915</v>
          </cell>
          <cell r="BG2289">
            <v>41911</v>
          </cell>
          <cell r="BI2289">
            <v>41911</v>
          </cell>
          <cell r="BJ2289">
            <v>41915</v>
          </cell>
          <cell r="BK2289" t="str">
            <v>4-CONSTRUCTION READY</v>
          </cell>
          <cell r="BL2289" t="str">
            <v>READY</v>
          </cell>
          <cell r="BM2289" t="str">
            <v>Dean Sigurdson</v>
          </cell>
          <cell r="BN2289">
            <v>1</v>
          </cell>
          <cell r="BO2289">
            <v>2014</v>
          </cell>
          <cell r="BP2289" t="str">
            <v>2014-3</v>
          </cell>
          <cell r="BQ2289">
            <v>0</v>
          </cell>
          <cell r="CC2289" t="str">
            <v>TBD</v>
          </cell>
          <cell r="CD2289" t="str">
            <v>UNSC</v>
          </cell>
          <cell r="CE2289" t="str">
            <v>SGO GT 9260 BENDEL PLACE ELK GROVE</v>
          </cell>
          <cell r="CF2289" t="str">
            <v>2014-09</v>
          </cell>
          <cell r="CH2289" t="str">
            <v>SACRAMENTO  COUNTY</v>
          </cell>
          <cell r="CJ2289">
            <v>1</v>
          </cell>
          <cell r="CK2289">
            <v>0</v>
          </cell>
          <cell r="CL2289">
            <v>0.1</v>
          </cell>
          <cell r="CQ2289">
            <v>-74</v>
          </cell>
          <cell r="CY2289" t="str">
            <v>ELK GROVE</v>
          </cell>
          <cell r="CZ2289">
            <v>-74</v>
          </cell>
          <cell r="DJ2289">
            <v>0</v>
          </cell>
          <cell r="DK2289" t="str">
            <v>2014-10</v>
          </cell>
          <cell r="DL2289">
            <v>0</v>
          </cell>
          <cell r="DM2289">
            <v>1</v>
          </cell>
          <cell r="DN2289" t="str">
            <v>C</v>
          </cell>
          <cell r="DO2289">
            <v>0</v>
          </cell>
          <cell r="DV2289">
            <v>0</v>
          </cell>
          <cell r="DX2289">
            <v>0</v>
          </cell>
          <cell r="DY2289">
            <v>0</v>
          </cell>
          <cell r="EA2289">
            <v>0</v>
          </cell>
          <cell r="EB2289">
            <v>41719</v>
          </cell>
          <cell r="EC2289" t="str">
            <v>Brian James Sweeney</v>
          </cell>
          <cell r="EG2289" t="str">
            <v>GD.PHYS.2655.00H5.0021</v>
          </cell>
          <cell r="EH2289">
            <v>-74</v>
          </cell>
          <cell r="EI2289">
            <v>95624</v>
          </cell>
          <cell r="EJ2289" t="str">
            <v>HIDE</v>
          </cell>
          <cell r="EK2289" t="str">
            <v>Yes</v>
          </cell>
          <cell r="EM2289">
            <v>0</v>
          </cell>
          <cell r="EN2289">
            <v>0</v>
          </cell>
          <cell r="EP2289">
            <v>0</v>
          </cell>
          <cell r="EQ2289">
            <v>0</v>
          </cell>
          <cell r="ER2289" t="str">
            <v>31059448: SGO GT 9260 BENDEL PLACE ELK GROVE</v>
          </cell>
          <cell r="EV2289" t="str">
            <v>NO</v>
          </cell>
          <cell r="EW2289" t="str">
            <v>NO</v>
          </cell>
          <cell r="EX2289" t="str">
            <v>OK</v>
          </cell>
          <cell r="FA2289" t="str">
            <v>NO</v>
          </cell>
          <cell r="FB2289" t="str">
            <v>PASS</v>
          </cell>
          <cell r="FC2289" t="str">
            <v>OK</v>
          </cell>
          <cell r="FD2289" t="str">
            <v>Long Cycle</v>
          </cell>
          <cell r="FF2289">
            <v>0</v>
          </cell>
          <cell r="FG2289">
            <v>0</v>
          </cell>
        </row>
        <row r="2290">
          <cell r="A2290">
            <v>31059535</v>
          </cell>
          <cell r="I2290" t="str">
            <v>NO</v>
          </cell>
          <cell r="J2290" t="str">
            <v>31059535-60</v>
          </cell>
          <cell r="K2290" t="str">
            <v>50A</v>
          </cell>
          <cell r="L2290">
            <v>50</v>
          </cell>
          <cell r="M2290" t="str">
            <v>MI</v>
          </cell>
          <cell r="N2290" t="str">
            <v>CC</v>
          </cell>
          <cell r="O2290" t="str">
            <v>BR</v>
          </cell>
          <cell r="P2290" t="str">
            <v>50A Reliability: Main Repl</v>
          </cell>
          <cell r="Q2290">
            <v>30000</v>
          </cell>
          <cell r="R2290">
            <v>1</v>
          </cell>
          <cell r="S2290" t="str">
            <v>VXSJ</v>
          </cell>
          <cell r="T2290" t="str">
            <v>Viktorija Samardzic</v>
          </cell>
          <cell r="U2290">
            <v>42308</v>
          </cell>
          <cell r="V2290" t="str">
            <v>Herman Donesa Gregorio III</v>
          </cell>
          <cell r="W2290" t="str">
            <v>Alison Mary Nelson</v>
          </cell>
          <cell r="X2290">
            <v>41921</v>
          </cell>
          <cell r="Y2290" t="str">
            <v>SOURCE ERROR</v>
          </cell>
          <cell r="AB2290">
            <v>20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20</v>
          </cell>
          <cell r="BD2290">
            <v>1629</v>
          </cell>
          <cell r="BE2290">
            <v>1629</v>
          </cell>
          <cell r="BF2290">
            <v>41943</v>
          </cell>
          <cell r="BG2290">
            <v>41925</v>
          </cell>
          <cell r="BH2290" t="str">
            <v>Engineering</v>
          </cell>
          <cell r="BI2290">
            <v>41925</v>
          </cell>
          <cell r="BJ2290">
            <v>41943</v>
          </cell>
          <cell r="BK2290" t="str">
            <v>1-PLANNING</v>
          </cell>
          <cell r="BL2290" t="str">
            <v>NOT READY</v>
          </cell>
          <cell r="BM2290" t="str">
            <v>Matthew Theodore Johnston</v>
          </cell>
          <cell r="BN2290">
            <v>1</v>
          </cell>
          <cell r="BO2290">
            <v>2014</v>
          </cell>
          <cell r="BP2290" t="str">
            <v>2014-4</v>
          </cell>
          <cell r="BQ2290">
            <v>0</v>
          </cell>
          <cell r="BS2290">
            <v>0</v>
          </cell>
          <cell r="BZ2290">
            <v>0</v>
          </cell>
          <cell r="CC2290" t="str">
            <v>TBD</v>
          </cell>
          <cell r="CD2290" t="str">
            <v>UNSE</v>
          </cell>
          <cell r="CE2290" t="str">
            <v>22240 CENTER ST HAYWARD GAS MAIN EXT</v>
          </cell>
          <cell r="CF2290" t="str">
            <v>2014-10</v>
          </cell>
          <cell r="CH2290" t="str">
            <v>ALAMEDA COUNTY</v>
          </cell>
          <cell r="CJ2290">
            <v>1</v>
          </cell>
          <cell r="CK2290">
            <v>0</v>
          </cell>
          <cell r="CL2290">
            <v>0.6</v>
          </cell>
          <cell r="CO2290">
            <v>272</v>
          </cell>
          <cell r="CP2290">
            <v>301</v>
          </cell>
          <cell r="CR2290">
            <v>1055</v>
          </cell>
          <cell r="CY2290" t="str">
            <v>HAYWARD</v>
          </cell>
          <cell r="CZ2290">
            <v>1629</v>
          </cell>
          <cell r="DG2290">
            <v>0</v>
          </cell>
          <cell r="DJ2290">
            <v>0</v>
          </cell>
          <cell r="DK2290" t="str">
            <v>2014-10</v>
          </cell>
          <cell r="DL2290">
            <v>0</v>
          </cell>
          <cell r="DM2290">
            <v>1</v>
          </cell>
          <cell r="DN2290" t="str">
            <v>C</v>
          </cell>
          <cell r="DO2290">
            <v>0</v>
          </cell>
          <cell r="DV2290">
            <v>0</v>
          </cell>
          <cell r="DX2290">
            <v>0</v>
          </cell>
          <cell r="DY2290">
            <v>0</v>
          </cell>
          <cell r="EA2290">
            <v>0</v>
          </cell>
          <cell r="EC2290" t="str">
            <v>Derek Chandler Kent</v>
          </cell>
          <cell r="EG2290" t="str">
            <v>GD.PHYS.0012.0D16.0006</v>
          </cell>
          <cell r="EH2290">
            <v>1629</v>
          </cell>
          <cell r="EI2290">
            <v>0</v>
          </cell>
          <cell r="EJ2290" t="str">
            <v>HIDE</v>
          </cell>
          <cell r="EK2290" t="str">
            <v>No</v>
          </cell>
          <cell r="EM2290">
            <v>0</v>
          </cell>
          <cell r="EN2290">
            <v>0</v>
          </cell>
          <cell r="EP2290">
            <v>0</v>
          </cell>
          <cell r="EQ2290">
            <v>0</v>
          </cell>
          <cell r="ER2290" t="str">
            <v>31059535: 22240 CENTER ST HAYWARD GAS MAIN EXT</v>
          </cell>
          <cell r="ES2290" t="str">
            <v>Soussane Sadre</v>
          </cell>
          <cell r="EV2290" t="str">
            <v>YES</v>
          </cell>
          <cell r="EW2290" t="str">
            <v>YES</v>
          </cell>
          <cell r="EX2290" t="str">
            <v>OVER</v>
          </cell>
          <cell r="FA2290" t="str">
            <v>NO</v>
          </cell>
          <cell r="FB2290" t="str">
            <v>UNSE FAIL</v>
          </cell>
          <cell r="FC2290" t="str">
            <v>OK</v>
          </cell>
          <cell r="FD2290" t="str">
            <v>Long Cycle</v>
          </cell>
          <cell r="FF2290">
            <v>1</v>
          </cell>
          <cell r="FG2290">
            <v>1</v>
          </cell>
        </row>
        <row r="2291">
          <cell r="A2291">
            <v>31059573</v>
          </cell>
          <cell r="I2291" t="str">
            <v>NO</v>
          </cell>
          <cell r="J2291" t="str">
            <v>31059573-</v>
          </cell>
          <cell r="K2291" t="str">
            <v>51E</v>
          </cell>
          <cell r="L2291">
            <v>51</v>
          </cell>
          <cell r="M2291" t="str">
            <v>EB</v>
          </cell>
          <cell r="N2291" t="str">
            <v>BA</v>
          </cell>
          <cell r="P2291" t="str">
            <v>51 WRO</v>
          </cell>
          <cell r="Q2291">
            <v>1563</v>
          </cell>
          <cell r="U2291" t="str">
            <v>#</v>
          </cell>
          <cell r="Y2291" t="str">
            <v>SOURCE ERROR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D2291">
            <v>66818</v>
          </cell>
          <cell r="BE2291">
            <v>66818</v>
          </cell>
          <cell r="BI2291">
            <v>41806</v>
          </cell>
          <cell r="BJ2291">
            <v>41817</v>
          </cell>
          <cell r="BK2291" t="str">
            <v>3-PEND</v>
          </cell>
          <cell r="BL2291" t="str">
            <v>NOT READY</v>
          </cell>
          <cell r="BM2291" t="str">
            <v>#</v>
          </cell>
          <cell r="BN2291">
            <v>1</v>
          </cell>
          <cell r="BO2291">
            <v>2014</v>
          </cell>
          <cell r="BP2291" t="str">
            <v>2014-2</v>
          </cell>
          <cell r="BQ2291">
            <v>0</v>
          </cell>
          <cell r="BZ2291">
            <v>0</v>
          </cell>
          <cell r="CC2291" t="str">
            <v>TBD</v>
          </cell>
          <cell r="CD2291" t="str">
            <v>PEND</v>
          </cell>
          <cell r="CE2291" t="str">
            <v>OCGGP: 10TH &amp; WOOD &amp; 10TH &amp; MANDELA PKWY</v>
          </cell>
          <cell r="CF2291" t="str">
            <v>2014-06</v>
          </cell>
          <cell r="CH2291" t="str">
            <v>ALAMEDA COUNTY</v>
          </cell>
          <cell r="CI2291">
            <v>-7</v>
          </cell>
          <cell r="CJ2291">
            <v>10</v>
          </cell>
          <cell r="CK2291">
            <v>0</v>
          </cell>
          <cell r="CQ2291">
            <v>58847</v>
          </cell>
          <cell r="CR2291">
            <v>4025</v>
          </cell>
          <cell r="CS2291">
            <v>3945</v>
          </cell>
          <cell r="CZ2291">
            <v>66818</v>
          </cell>
          <cell r="DG2291">
            <v>0</v>
          </cell>
          <cell r="DJ2291">
            <v>7</v>
          </cell>
          <cell r="DK2291" t="str">
            <v>2014-06</v>
          </cell>
          <cell r="DL2291">
            <v>0</v>
          </cell>
          <cell r="DM2291">
            <v>1</v>
          </cell>
          <cell r="DN2291" t="str">
            <v>C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7</v>
          </cell>
          <cell r="DU2291">
            <v>0</v>
          </cell>
          <cell r="DV2291">
            <v>0</v>
          </cell>
          <cell r="DW2291">
            <v>0</v>
          </cell>
          <cell r="DX2291">
            <v>0</v>
          </cell>
          <cell r="DY2291">
            <v>0</v>
          </cell>
          <cell r="DZ2291">
            <v>0</v>
          </cell>
          <cell r="EA2291">
            <v>0</v>
          </cell>
          <cell r="EG2291" t="str">
            <v>ED.01201.1118</v>
          </cell>
          <cell r="EH2291">
            <v>66818</v>
          </cell>
          <cell r="EI2291">
            <v>0</v>
          </cell>
          <cell r="EJ2291" t="str">
            <v>HIDE</v>
          </cell>
          <cell r="EK2291" t="str">
            <v>No</v>
          </cell>
          <cell r="EM2291">
            <v>0</v>
          </cell>
          <cell r="EN2291">
            <v>0</v>
          </cell>
          <cell r="EP2291">
            <v>0</v>
          </cell>
          <cell r="EQ2291">
            <v>0</v>
          </cell>
          <cell r="ER2291" t="str">
            <v>31059573: OCGGP: 10TH &amp; WOOD &amp; 10TH &amp; MANDELA PKWY</v>
          </cell>
          <cell r="ES2291" t="str">
            <v>Soussane Sadre</v>
          </cell>
          <cell r="EU2291">
            <v>41796</v>
          </cell>
          <cell r="EV2291" t="str">
            <v>YES</v>
          </cell>
          <cell r="EW2291" t="str">
            <v>YES</v>
          </cell>
          <cell r="EX2291" t="str">
            <v>OVER</v>
          </cell>
          <cell r="FA2291" t="str">
            <v>NO</v>
          </cell>
          <cell r="FB2291" t="str">
            <v>PEND FAIL</v>
          </cell>
          <cell r="FC2291" t="str">
            <v>OK</v>
          </cell>
          <cell r="FD2291" t="str">
            <v>Long Cycle</v>
          </cell>
          <cell r="FE2291">
            <v>194.5</v>
          </cell>
          <cell r="FF2291">
            <v>1</v>
          </cell>
          <cell r="FG2291">
            <v>1</v>
          </cell>
        </row>
        <row r="2292">
          <cell r="A2292">
            <v>31059627</v>
          </cell>
          <cell r="I2292" t="str">
            <v>YES</v>
          </cell>
          <cell r="J2292" t="str">
            <v>31059627-</v>
          </cell>
          <cell r="K2292" t="str">
            <v>50F</v>
          </cell>
          <cell r="L2292">
            <v>50</v>
          </cell>
          <cell r="M2292" t="str">
            <v>SJ</v>
          </cell>
          <cell r="N2292" t="str">
            <v>CC</v>
          </cell>
          <cell r="P2292" t="str">
            <v>50F Reliability: Deactivation</v>
          </cell>
          <cell r="Q2292">
            <v>12656</v>
          </cell>
          <cell r="S2292" t="str">
            <v>MZMS</v>
          </cell>
          <cell r="T2292" t="str">
            <v>Matthew McLaughlin</v>
          </cell>
          <cell r="U2292">
            <v>41699</v>
          </cell>
          <cell r="Y2292" t="str">
            <v>SOURCE ERROR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D2292">
            <v>10603</v>
          </cell>
          <cell r="BE2292">
            <v>10603</v>
          </cell>
          <cell r="BI2292">
            <v>41594</v>
          </cell>
          <cell r="BJ2292">
            <v>41775</v>
          </cell>
          <cell r="BK2292" t="str">
            <v>6-CLOSEOUT</v>
          </cell>
          <cell r="BL2292" t="str">
            <v>READY</v>
          </cell>
          <cell r="BM2292" t="str">
            <v>Matthew Joel McLaughlin</v>
          </cell>
          <cell r="BN2292">
            <v>1</v>
          </cell>
          <cell r="BO2292">
            <v>2013</v>
          </cell>
          <cell r="BP2292" t="str">
            <v>2013-4</v>
          </cell>
          <cell r="BQ2292">
            <v>0</v>
          </cell>
          <cell r="BS2292">
            <v>0</v>
          </cell>
          <cell r="BZ2292">
            <v>0</v>
          </cell>
          <cell r="CC2292" t="str">
            <v>TBD</v>
          </cell>
          <cell r="CD2292" t="str">
            <v>FICL</v>
          </cell>
          <cell r="CE2292" t="str">
            <v>OC4 X TS 3415-01  FLINT &amp; FRONDA AVENUE</v>
          </cell>
          <cell r="CF2292" t="str">
            <v>2013-11</v>
          </cell>
          <cell r="CH2292" t="str">
            <v>SANTA CLARA COUNTY</v>
          </cell>
          <cell r="CJ2292">
            <v>3</v>
          </cell>
          <cell r="CK2292">
            <v>0</v>
          </cell>
          <cell r="CO2292">
            <v>4675</v>
          </cell>
          <cell r="CP2292">
            <v>5239</v>
          </cell>
          <cell r="CQ2292">
            <v>287</v>
          </cell>
          <cell r="CR2292">
            <v>335</v>
          </cell>
          <cell r="CS2292">
            <v>68</v>
          </cell>
          <cell r="CY2292" t="str">
            <v>SAN JOSE</v>
          </cell>
          <cell r="CZ2292">
            <v>10603</v>
          </cell>
          <cell r="DG2292">
            <v>0</v>
          </cell>
          <cell r="DJ2292">
            <v>0</v>
          </cell>
          <cell r="DK2292" t="str">
            <v>2014-05</v>
          </cell>
          <cell r="DL2292">
            <v>0.24859999999999999</v>
          </cell>
          <cell r="DM2292">
            <v>0.75139999999999996</v>
          </cell>
          <cell r="DN2292" t="str">
            <v>B</v>
          </cell>
          <cell r="DO2292">
            <v>0</v>
          </cell>
          <cell r="DV2292">
            <v>0</v>
          </cell>
          <cell r="DW2292">
            <v>0</v>
          </cell>
          <cell r="DX2292">
            <v>0</v>
          </cell>
          <cell r="DY2292">
            <v>0</v>
          </cell>
          <cell r="EB2292">
            <v>41705</v>
          </cell>
          <cell r="EC2292" t="str">
            <v>Grant M Kirk</v>
          </cell>
          <cell r="EG2292" t="str">
            <v>GD.CORR.1268.RECTI.0001</v>
          </cell>
          <cell r="EH2292">
            <v>10603</v>
          </cell>
          <cell r="EI2292">
            <v>95148</v>
          </cell>
          <cell r="EJ2292" t="str">
            <v>HIDE</v>
          </cell>
          <cell r="EK2292" t="str">
            <v>Yes</v>
          </cell>
          <cell r="EM2292">
            <v>0</v>
          </cell>
          <cell r="EN2292">
            <v>0</v>
          </cell>
          <cell r="EP2292">
            <v>0</v>
          </cell>
          <cell r="EQ2292">
            <v>0</v>
          </cell>
          <cell r="ER2292" t="str">
            <v>31059627: OC4 X TS 3415-01  FLINT &amp; FRONDA AVENUE</v>
          </cell>
          <cell r="ES2292" t="str">
            <v>Soussane Sadre</v>
          </cell>
          <cell r="EU2292">
            <v>41745</v>
          </cell>
          <cell r="EV2292" t="str">
            <v>YES</v>
          </cell>
          <cell r="EW2292" t="str">
            <v>YES</v>
          </cell>
          <cell r="EX2292" t="str">
            <v>OVER</v>
          </cell>
          <cell r="FA2292" t="str">
            <v>NO</v>
          </cell>
          <cell r="FB2292" t="str">
            <v>OMIT</v>
          </cell>
          <cell r="FC2292" t="str">
            <v>OK</v>
          </cell>
          <cell r="FD2292" t="str">
            <v>Long Cycle</v>
          </cell>
          <cell r="FE2292">
            <v>17</v>
          </cell>
          <cell r="FF2292">
            <v>1</v>
          </cell>
          <cell r="FG2292">
            <v>1</v>
          </cell>
        </row>
        <row r="2293">
          <cell r="A2293">
            <v>31059671</v>
          </cell>
          <cell r="I2293" t="str">
            <v>YES</v>
          </cell>
          <cell r="J2293" t="str">
            <v>31059671-100</v>
          </cell>
          <cell r="K2293" t="str">
            <v>29I</v>
          </cell>
          <cell r="L2293">
            <v>29</v>
          </cell>
          <cell r="M2293" t="str">
            <v>SJ</v>
          </cell>
          <cell r="N2293" t="str">
            <v>CC</v>
          </cell>
          <cell r="Q2293">
            <v>3314</v>
          </cell>
          <cell r="R2293">
            <v>32265</v>
          </cell>
          <cell r="S2293" t="str">
            <v>DAHQ</v>
          </cell>
          <cell r="T2293" t="str">
            <v>Denise Barragan</v>
          </cell>
          <cell r="U2293">
            <v>41761</v>
          </cell>
          <cell r="V2293" t="str">
            <v>Rosie D De Ocampo</v>
          </cell>
          <cell r="W2293" t="str">
            <v>Alan R Davila</v>
          </cell>
          <cell r="X2293">
            <v>41852</v>
          </cell>
          <cell r="Y2293" t="str">
            <v>SOURCE ERROR</v>
          </cell>
          <cell r="AB2293">
            <v>13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1</v>
          </cell>
          <cell r="BD2293">
            <v>143</v>
          </cell>
          <cell r="BE2293">
            <v>143</v>
          </cell>
          <cell r="BF2293">
            <v>41985</v>
          </cell>
          <cell r="BG2293">
            <v>41985</v>
          </cell>
          <cell r="BI2293">
            <v>41985</v>
          </cell>
          <cell r="BJ2293">
            <v>41985</v>
          </cell>
          <cell r="BK2293" t="str">
            <v>3-PEND</v>
          </cell>
          <cell r="BL2293" t="str">
            <v>NOT READY</v>
          </cell>
          <cell r="BM2293" t="str">
            <v>Sharon Kennedy</v>
          </cell>
          <cell r="BN2293">
            <v>1</v>
          </cell>
          <cell r="BO2293">
            <v>2014</v>
          </cell>
          <cell r="BP2293" t="str">
            <v>2014-4</v>
          </cell>
          <cell r="BQ2293">
            <v>0</v>
          </cell>
          <cell r="CC2293" t="str">
            <v>TBD</v>
          </cell>
          <cell r="CD2293" t="str">
            <v>PEND</v>
          </cell>
          <cell r="CE2293" t="str">
            <v>GP 2585 EL CAMINO REAL SANTA CLARA</v>
          </cell>
          <cell r="CF2293" t="str">
            <v>2014-12</v>
          </cell>
          <cell r="CH2293" t="str">
            <v>SANTA CLARA COUNTY</v>
          </cell>
          <cell r="CJ2293">
            <v>1</v>
          </cell>
          <cell r="CK2293">
            <v>0</v>
          </cell>
          <cell r="CL2293">
            <v>0</v>
          </cell>
          <cell r="CQ2293">
            <v>143</v>
          </cell>
          <cell r="CY2293" t="str">
            <v>SANTA CLARA</v>
          </cell>
          <cell r="CZ2293">
            <v>143</v>
          </cell>
          <cell r="DJ2293">
            <v>0</v>
          </cell>
          <cell r="DK2293" t="str">
            <v>2014-12</v>
          </cell>
          <cell r="DL2293">
            <v>0</v>
          </cell>
          <cell r="DM2293">
            <v>1</v>
          </cell>
          <cell r="DN2293" t="str">
            <v>C</v>
          </cell>
          <cell r="DO2293">
            <v>0</v>
          </cell>
          <cell r="DV2293">
            <v>0</v>
          </cell>
          <cell r="DW2293">
            <v>0</v>
          </cell>
          <cell r="DX2293">
            <v>0</v>
          </cell>
          <cell r="EA2293">
            <v>0</v>
          </cell>
          <cell r="EB2293">
            <v>41844</v>
          </cell>
          <cell r="EC2293" t="str">
            <v>Alan R Davila</v>
          </cell>
          <cell r="EG2293" t="str">
            <v>GD.PHYS.CINN.3412.0A02</v>
          </cell>
          <cell r="EH2293">
            <v>143</v>
          </cell>
          <cell r="EI2293">
            <v>95051</v>
          </cell>
          <cell r="EJ2293" t="str">
            <v>HIDE</v>
          </cell>
          <cell r="EK2293" t="str">
            <v>Yes</v>
          </cell>
          <cell r="EM2293">
            <v>0</v>
          </cell>
          <cell r="EN2293">
            <v>0</v>
          </cell>
          <cell r="EP2293">
            <v>0</v>
          </cell>
          <cell r="EQ2293">
            <v>0</v>
          </cell>
          <cell r="ER2293" t="str">
            <v>31059671: GP 2585 EL CAMINO REAL SANTA CLARA</v>
          </cell>
          <cell r="EV2293" t="str">
            <v>YES</v>
          </cell>
          <cell r="EW2293" t="str">
            <v>YES</v>
          </cell>
          <cell r="EX2293" t="str">
            <v>OVER</v>
          </cell>
          <cell r="FA2293" t="str">
            <v>NO</v>
          </cell>
          <cell r="FB2293" t="str">
            <v>PASS</v>
          </cell>
          <cell r="FC2293" t="str">
            <v>OK</v>
          </cell>
          <cell r="FD2293" t="str">
            <v>Long Cycle</v>
          </cell>
          <cell r="FF2293">
            <v>1</v>
          </cell>
          <cell r="FG2293">
            <v>1</v>
          </cell>
        </row>
        <row r="2294">
          <cell r="A2294">
            <v>31059672</v>
          </cell>
          <cell r="I2294" t="str">
            <v>YES</v>
          </cell>
          <cell r="J2294" t="str">
            <v>31059672-130</v>
          </cell>
          <cell r="K2294" t="str">
            <v>29D</v>
          </cell>
          <cell r="L2294">
            <v>29</v>
          </cell>
          <cell r="M2294" t="str">
            <v>SJ</v>
          </cell>
          <cell r="N2294" t="str">
            <v>CC</v>
          </cell>
          <cell r="P2294" t="str">
            <v>29D New Business</v>
          </cell>
          <cell r="Q2294">
            <v>10172</v>
          </cell>
          <cell r="R2294">
            <v>10172</v>
          </cell>
          <cell r="S2294" t="str">
            <v>RSC7</v>
          </cell>
          <cell r="T2294" t="str">
            <v>Ramiro Coronel</v>
          </cell>
          <cell r="U2294">
            <v>41698</v>
          </cell>
          <cell r="V2294" t="str">
            <v>Rosie D De Ocampo</v>
          </cell>
          <cell r="W2294" t="str">
            <v>Alan R Davila</v>
          </cell>
          <cell r="X2294">
            <v>41712</v>
          </cell>
          <cell r="Y2294" t="str">
            <v>SOURCE ERROR</v>
          </cell>
          <cell r="AB2294">
            <v>21.5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2</v>
          </cell>
          <cell r="BD2294">
            <v>6568</v>
          </cell>
          <cell r="BE2294">
            <v>6568</v>
          </cell>
          <cell r="BF2294">
            <v>41757</v>
          </cell>
          <cell r="BG2294">
            <v>41757</v>
          </cell>
          <cell r="BI2294">
            <v>41757</v>
          </cell>
          <cell r="BJ2294">
            <v>41757</v>
          </cell>
          <cell r="BK2294" t="str">
            <v>3-PEND</v>
          </cell>
          <cell r="BL2294" t="str">
            <v>NOT READY</v>
          </cell>
          <cell r="BM2294" t="str">
            <v>Timothy A Cusseaux</v>
          </cell>
          <cell r="BN2294">
            <v>1</v>
          </cell>
          <cell r="BO2294">
            <v>2014</v>
          </cell>
          <cell r="BP2294" t="str">
            <v>2014-2</v>
          </cell>
          <cell r="BQ2294">
            <v>0</v>
          </cell>
          <cell r="CC2294" t="str">
            <v>TBD</v>
          </cell>
          <cell r="CD2294" t="str">
            <v>PEND</v>
          </cell>
          <cell r="CE2294" t="str">
            <v>X GP 2110 OAKLAND RD SAN JOSE</v>
          </cell>
          <cell r="CF2294" t="str">
            <v>2014-04</v>
          </cell>
          <cell r="CH2294" t="str">
            <v>SANTA CLARA COUNTY</v>
          </cell>
          <cell r="CJ2294">
            <v>3</v>
          </cell>
          <cell r="CK2294">
            <v>0</v>
          </cell>
          <cell r="CL2294">
            <v>0</v>
          </cell>
          <cell r="CO2294">
            <v>1772</v>
          </cell>
          <cell r="CP2294">
            <v>4796</v>
          </cell>
          <cell r="CY2294" t="str">
            <v>SAN JOSE</v>
          </cell>
          <cell r="CZ2294">
            <v>6568</v>
          </cell>
          <cell r="DJ2294">
            <v>0</v>
          </cell>
          <cell r="DK2294" t="str">
            <v>2014-04</v>
          </cell>
          <cell r="DL2294">
            <v>0</v>
          </cell>
          <cell r="DM2294">
            <v>1</v>
          </cell>
          <cell r="DN2294" t="str">
            <v>C</v>
          </cell>
          <cell r="DO2294">
            <v>0</v>
          </cell>
          <cell r="DV2294">
            <v>0</v>
          </cell>
          <cell r="DW2294">
            <v>0</v>
          </cell>
          <cell r="DX2294">
            <v>0</v>
          </cell>
          <cell r="DY2294">
            <v>0</v>
          </cell>
          <cell r="EB2294">
            <v>41716</v>
          </cell>
          <cell r="EC2294" t="str">
            <v>Joshua Paul Castellanos</v>
          </cell>
          <cell r="ED2294">
            <v>41757</v>
          </cell>
          <cell r="EE2294">
            <v>41757</v>
          </cell>
          <cell r="EG2294" t="str">
            <v>GD.PHYS.CINN.3352.0G03</v>
          </cell>
          <cell r="EH2294">
            <v>6568</v>
          </cell>
          <cell r="EI2294">
            <v>95131</v>
          </cell>
          <cell r="EJ2294" t="str">
            <v>HIDE</v>
          </cell>
          <cell r="EK2294" t="str">
            <v>Yes</v>
          </cell>
          <cell r="EM2294">
            <v>0</v>
          </cell>
          <cell r="EN2294">
            <v>0</v>
          </cell>
          <cell r="EP2294">
            <v>0</v>
          </cell>
          <cell r="EQ2294">
            <v>0</v>
          </cell>
          <cell r="ER2294" t="str">
            <v>31059672: X GP 2110 OAKLAND RD SAN JOSE</v>
          </cell>
          <cell r="EV2294" t="str">
            <v>YES</v>
          </cell>
          <cell r="EW2294" t="str">
            <v>YES</v>
          </cell>
          <cell r="EX2294" t="str">
            <v>OVER</v>
          </cell>
          <cell r="FA2294" t="str">
            <v>NO</v>
          </cell>
          <cell r="FB2294" t="str">
            <v>PEND FAIL</v>
          </cell>
          <cell r="FC2294" t="str">
            <v>OK</v>
          </cell>
          <cell r="FD2294" t="str">
            <v>Long Cycle</v>
          </cell>
          <cell r="FF2294">
            <v>1</v>
          </cell>
          <cell r="FG2294">
            <v>1</v>
          </cell>
        </row>
        <row r="2295">
          <cell r="A2295">
            <v>31059676</v>
          </cell>
          <cell r="I2295" t="str">
            <v>YES</v>
          </cell>
          <cell r="J2295" t="str">
            <v>31059676-</v>
          </cell>
          <cell r="K2295" t="str">
            <v>29D</v>
          </cell>
          <cell r="L2295">
            <v>29</v>
          </cell>
          <cell r="M2295" t="str">
            <v>SI</v>
          </cell>
          <cell r="N2295" t="str">
            <v>NO</v>
          </cell>
          <cell r="P2295" t="str">
            <v>29D New Business</v>
          </cell>
          <cell r="Q2295">
            <v>3968</v>
          </cell>
          <cell r="S2295" t="str">
            <v>LPW3</v>
          </cell>
          <cell r="T2295" t="str">
            <v>Lee Wells</v>
          </cell>
          <cell r="U2295" t="str">
            <v>#</v>
          </cell>
          <cell r="Y2295" t="str">
            <v>SOURCE ERROR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D2295">
            <v>7386</v>
          </cell>
          <cell r="BE2295">
            <v>7386</v>
          </cell>
          <cell r="BI2295">
            <v>41828</v>
          </cell>
          <cell r="BJ2295">
            <v>41853</v>
          </cell>
          <cell r="BK2295" t="str">
            <v>6-CLOSEOUT</v>
          </cell>
          <cell r="BL2295" t="str">
            <v>READY</v>
          </cell>
          <cell r="BM2295" t="str">
            <v>Lee Wells</v>
          </cell>
          <cell r="BN2295">
            <v>1</v>
          </cell>
          <cell r="BO2295">
            <v>2014</v>
          </cell>
          <cell r="BP2295" t="str">
            <v>2014-3</v>
          </cell>
          <cell r="BQ2295">
            <v>0</v>
          </cell>
          <cell r="CC2295" t="str">
            <v>TBD</v>
          </cell>
          <cell r="CD2295" t="str">
            <v>MPCL</v>
          </cell>
          <cell r="CE2295" t="str">
            <v>GEP 201 GOLD FLAT CT. NEVADA CITY</v>
          </cell>
          <cell r="CF2295" t="str">
            <v>2014-07</v>
          </cell>
          <cell r="CH2295" t="str">
            <v>NEVADA COUNTY</v>
          </cell>
          <cell r="CJ2295">
            <v>3</v>
          </cell>
          <cell r="CK2295">
            <v>0</v>
          </cell>
          <cell r="CP2295">
            <v>-562</v>
          </cell>
          <cell r="CQ2295">
            <v>445</v>
          </cell>
          <cell r="CS2295">
            <v>7503</v>
          </cell>
          <cell r="CY2295" t="str">
            <v>NEVADA CITY</v>
          </cell>
          <cell r="CZ2295">
            <v>7386</v>
          </cell>
          <cell r="DJ2295">
            <v>0</v>
          </cell>
          <cell r="DK2295" t="str">
            <v>2014-08</v>
          </cell>
          <cell r="DL2295">
            <v>0</v>
          </cell>
          <cell r="DM2295">
            <v>1</v>
          </cell>
          <cell r="DN2295" t="str">
            <v>C</v>
          </cell>
          <cell r="DO2295">
            <v>0</v>
          </cell>
          <cell r="DV2295">
            <v>0</v>
          </cell>
          <cell r="DW2295">
            <v>0</v>
          </cell>
          <cell r="DX2295">
            <v>0</v>
          </cell>
          <cell r="DY2295">
            <v>0</v>
          </cell>
          <cell r="EB2295">
            <v>41723</v>
          </cell>
          <cell r="EC2295" t="str">
            <v>Martin A Nepper</v>
          </cell>
          <cell r="EG2295" t="str">
            <v>GD.PHYS.AUBU.2102.0C03</v>
          </cell>
          <cell r="EH2295">
            <v>7386</v>
          </cell>
          <cell r="EI2295">
            <v>95959</v>
          </cell>
          <cell r="EJ2295" t="str">
            <v>HIDE</v>
          </cell>
          <cell r="EK2295" t="str">
            <v>Yes</v>
          </cell>
          <cell r="EM2295">
            <v>0</v>
          </cell>
          <cell r="EN2295">
            <v>0</v>
          </cell>
          <cell r="EP2295">
            <v>0</v>
          </cell>
          <cell r="EQ2295">
            <v>0</v>
          </cell>
          <cell r="ER2295" t="str">
            <v>31059676: GEP 201 GOLD FLAT CT. NEVADA CITY</v>
          </cell>
          <cell r="EU2295">
            <v>41841</v>
          </cell>
          <cell r="EV2295" t="str">
            <v>YES</v>
          </cell>
          <cell r="EW2295" t="str">
            <v>YES</v>
          </cell>
          <cell r="EX2295" t="str">
            <v>OVER</v>
          </cell>
          <cell r="FA2295" t="str">
            <v>NO</v>
          </cell>
          <cell r="FB2295" t="str">
            <v>OMIT</v>
          </cell>
          <cell r="FC2295" t="str">
            <v>OK</v>
          </cell>
          <cell r="FD2295" t="str">
            <v>Long Cycle</v>
          </cell>
          <cell r="FF2295">
            <v>1</v>
          </cell>
          <cell r="FG2295">
            <v>1</v>
          </cell>
        </row>
        <row r="2296">
          <cell r="A2296">
            <v>31059852</v>
          </cell>
          <cell r="I2296" t="str">
            <v>YES</v>
          </cell>
          <cell r="J2296" t="str">
            <v>31059852-70</v>
          </cell>
          <cell r="K2296" t="str">
            <v>29D</v>
          </cell>
          <cell r="L2296">
            <v>29</v>
          </cell>
          <cell r="M2296" t="str">
            <v>SA</v>
          </cell>
          <cell r="N2296" t="str">
            <v>NO</v>
          </cell>
          <cell r="P2296" t="str">
            <v>29D New Business</v>
          </cell>
          <cell r="Q2296">
            <v>8879</v>
          </cell>
          <cell r="R2296">
            <v>8879</v>
          </cell>
          <cell r="S2296" t="str">
            <v>DDH0</v>
          </cell>
          <cell r="T2296" t="str">
            <v>Donald Hendricks</v>
          </cell>
          <cell r="U2296">
            <v>41820</v>
          </cell>
          <cell r="V2296" t="str">
            <v>Larry I Haugen</v>
          </cell>
          <cell r="W2296" t="str">
            <v>Brian James Sweeney</v>
          </cell>
          <cell r="X2296">
            <v>41726</v>
          </cell>
          <cell r="Y2296" t="str">
            <v>SOURCE ERROR</v>
          </cell>
          <cell r="AB2296">
            <v>28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3</v>
          </cell>
          <cell r="BD2296">
            <v>5541</v>
          </cell>
          <cell r="BE2296">
            <v>5541</v>
          </cell>
          <cell r="BF2296">
            <v>41852</v>
          </cell>
          <cell r="BG2296">
            <v>41848</v>
          </cell>
          <cell r="BI2296">
            <v>41848</v>
          </cell>
          <cell r="BJ2296">
            <v>41852</v>
          </cell>
          <cell r="BK2296" t="str">
            <v>6-CLOSEOUT</v>
          </cell>
          <cell r="BL2296" t="str">
            <v>READY</v>
          </cell>
          <cell r="BM2296" t="str">
            <v>Donald D Hendricks</v>
          </cell>
          <cell r="BN2296">
            <v>1</v>
          </cell>
          <cell r="BO2296">
            <v>2014</v>
          </cell>
          <cell r="BP2296" t="str">
            <v>2014-3</v>
          </cell>
          <cell r="BQ2296">
            <v>0</v>
          </cell>
          <cell r="CC2296" t="str">
            <v>TBD</v>
          </cell>
          <cell r="CD2296" t="str">
            <v>DLCL</v>
          </cell>
          <cell r="CE2296" t="str">
            <v>SGOGP 1689 ARDEN WAY STE 1148 SACRAMENTO</v>
          </cell>
          <cell r="CF2296" t="str">
            <v>2014-07</v>
          </cell>
          <cell r="CH2296" t="str">
            <v>SACRAMENTO  COUNTY</v>
          </cell>
          <cell r="CJ2296">
            <v>3</v>
          </cell>
          <cell r="CK2296">
            <v>0</v>
          </cell>
          <cell r="CL2296">
            <v>0.1</v>
          </cell>
          <cell r="CO2296">
            <v>3471</v>
          </cell>
          <cell r="CQ2296">
            <v>325</v>
          </cell>
          <cell r="CR2296">
            <v>1745</v>
          </cell>
          <cell r="CY2296" t="str">
            <v>SACRAMENTO</v>
          </cell>
          <cell r="CZ2296">
            <v>5541</v>
          </cell>
          <cell r="DJ2296">
            <v>0</v>
          </cell>
          <cell r="DK2296" t="str">
            <v>2014-08</v>
          </cell>
          <cell r="DL2296">
            <v>0</v>
          </cell>
          <cell r="DM2296">
            <v>1</v>
          </cell>
          <cell r="DN2296" t="str">
            <v>C</v>
          </cell>
          <cell r="DO2296">
            <v>0</v>
          </cell>
          <cell r="DV2296">
            <v>0</v>
          </cell>
          <cell r="DW2296">
            <v>0</v>
          </cell>
          <cell r="DX2296">
            <v>0</v>
          </cell>
          <cell r="DY2296">
            <v>0</v>
          </cell>
          <cell r="EB2296">
            <v>41726</v>
          </cell>
          <cell r="EC2296" t="str">
            <v>Brian James Sweeney</v>
          </cell>
          <cell r="ED2296">
            <v>41855</v>
          </cell>
          <cell r="EE2296">
            <v>41855</v>
          </cell>
          <cell r="EG2296" t="str">
            <v>GD.PHYS.2526.00F4.0005</v>
          </cell>
          <cell r="EH2296">
            <v>5541</v>
          </cell>
          <cell r="EI2296">
            <v>95815</v>
          </cell>
          <cell r="EJ2296" t="str">
            <v>HIDE</v>
          </cell>
          <cell r="EK2296" t="str">
            <v>Yes</v>
          </cell>
          <cell r="EM2296">
            <v>0</v>
          </cell>
          <cell r="EN2296">
            <v>0</v>
          </cell>
          <cell r="EP2296">
            <v>0</v>
          </cell>
          <cell r="EQ2296">
            <v>0</v>
          </cell>
          <cell r="ER2296" t="str">
            <v>31059852: SGOGP 1689 ARDEN WAY STE 1148 SACRAMENTO</v>
          </cell>
          <cell r="EU2296">
            <v>41855</v>
          </cell>
          <cell r="EV2296" t="str">
            <v>YES</v>
          </cell>
          <cell r="EW2296" t="str">
            <v>YES</v>
          </cell>
          <cell r="EX2296" t="str">
            <v>OVER</v>
          </cell>
          <cell r="FA2296" t="str">
            <v>NO</v>
          </cell>
          <cell r="FB2296" t="str">
            <v>OMIT</v>
          </cell>
          <cell r="FC2296" t="str">
            <v>OK</v>
          </cell>
          <cell r="FD2296" t="str">
            <v>Long Cycle</v>
          </cell>
          <cell r="FF2296">
            <v>1</v>
          </cell>
          <cell r="FG2296">
            <v>1</v>
          </cell>
        </row>
        <row r="2297">
          <cell r="A2297">
            <v>31059866</v>
          </cell>
          <cell r="I2297" t="str">
            <v>YES</v>
          </cell>
          <cell r="J2297" t="str">
            <v>31059866-60</v>
          </cell>
          <cell r="K2297" t="str">
            <v>14B</v>
          </cell>
          <cell r="L2297">
            <v>14</v>
          </cell>
          <cell r="M2297" t="str">
            <v>DA</v>
          </cell>
          <cell r="N2297" t="str">
            <v>CC</v>
          </cell>
          <cell r="O2297" t="str">
            <v>Local BAR &amp; CCR</v>
          </cell>
          <cell r="Q2297">
            <v>9569</v>
          </cell>
          <cell r="R2297">
            <v>9569</v>
          </cell>
          <cell r="S2297" t="str">
            <v>MRMU</v>
          </cell>
          <cell r="T2297" t="str">
            <v>Melendez, Mario</v>
          </cell>
          <cell r="U2297">
            <v>41811</v>
          </cell>
          <cell r="V2297" t="str">
            <v>Richard Bobrick</v>
          </cell>
          <cell r="W2297" t="str">
            <v>Mike Edward Kerans</v>
          </cell>
          <cell r="X2297">
            <v>41788</v>
          </cell>
          <cell r="Y2297" t="str">
            <v>SOURCE ERROR</v>
          </cell>
          <cell r="AB2297">
            <v>56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6</v>
          </cell>
          <cell r="BD2297">
            <v>25363</v>
          </cell>
          <cell r="BE2297">
            <v>25363</v>
          </cell>
          <cell r="BF2297">
            <v>41811</v>
          </cell>
          <cell r="BG2297">
            <v>41759</v>
          </cell>
          <cell r="BH2297" t="str">
            <v>Engineering</v>
          </cell>
          <cell r="BI2297">
            <v>41759</v>
          </cell>
          <cell r="BJ2297">
            <v>41811</v>
          </cell>
          <cell r="BK2297" t="str">
            <v>6-CLOSEOUT</v>
          </cell>
          <cell r="BL2297" t="str">
            <v>READY</v>
          </cell>
          <cell r="BM2297" t="str">
            <v>John Joseph Gambucci</v>
          </cell>
          <cell r="BN2297">
            <v>1</v>
          </cell>
          <cell r="BO2297">
            <v>2014</v>
          </cell>
          <cell r="BP2297" t="str">
            <v>2014-2</v>
          </cell>
          <cell r="BQ2297">
            <v>0</v>
          </cell>
          <cell r="BS2297">
            <v>0</v>
          </cell>
          <cell r="BZ2297">
            <v>0</v>
          </cell>
          <cell r="CC2297" t="str">
            <v>TBD</v>
          </cell>
          <cell r="CD2297" t="str">
            <v>MPCL</v>
          </cell>
          <cell r="CE2297" t="str">
            <v>OCG +RPLCSRVC-230 MISTLETOE RD., LG</v>
          </cell>
          <cell r="CF2297" t="str">
            <v>2014-04</v>
          </cell>
          <cell r="CH2297" t="str">
            <v>SANTA CLARA COUNTY</v>
          </cell>
          <cell r="CJ2297">
            <v>3</v>
          </cell>
          <cell r="CK2297">
            <v>0</v>
          </cell>
          <cell r="CL2297">
            <v>1.7</v>
          </cell>
          <cell r="CP2297">
            <v>1871</v>
          </cell>
          <cell r="CQ2297">
            <v>20687</v>
          </cell>
          <cell r="CR2297">
            <v>2805</v>
          </cell>
          <cell r="CY2297" t="str">
            <v>LOS GATOS</v>
          </cell>
          <cell r="CZ2297">
            <v>25363</v>
          </cell>
          <cell r="DG2297">
            <v>0</v>
          </cell>
          <cell r="DJ2297">
            <v>0</v>
          </cell>
          <cell r="DK2297" t="str">
            <v>2014-06</v>
          </cell>
          <cell r="DL2297">
            <v>0</v>
          </cell>
          <cell r="DM2297">
            <v>1</v>
          </cell>
          <cell r="DN2297" t="str">
            <v>C</v>
          </cell>
          <cell r="DO2297">
            <v>0</v>
          </cell>
          <cell r="DV2297">
            <v>0</v>
          </cell>
          <cell r="DW2297">
            <v>0</v>
          </cell>
          <cell r="DX2297">
            <v>0</v>
          </cell>
          <cell r="DY2297">
            <v>0</v>
          </cell>
          <cell r="EB2297">
            <v>41712</v>
          </cell>
          <cell r="EC2297" t="str">
            <v>Mike Edward Kerans</v>
          </cell>
          <cell r="ED2297">
            <v>41759</v>
          </cell>
          <cell r="EE2297">
            <v>41760</v>
          </cell>
          <cell r="EG2297" t="str">
            <v>GD.PHYS.CUPR.3473.0B07</v>
          </cell>
          <cell r="EH2297">
            <v>25363</v>
          </cell>
          <cell r="EI2297">
            <v>95032</v>
          </cell>
          <cell r="EJ2297" t="str">
            <v>HIDE</v>
          </cell>
          <cell r="EK2297" t="str">
            <v>Yes</v>
          </cell>
          <cell r="EM2297">
            <v>0</v>
          </cell>
          <cell r="EN2297">
            <v>0</v>
          </cell>
          <cell r="EP2297">
            <v>0</v>
          </cell>
          <cell r="EQ2297">
            <v>0</v>
          </cell>
          <cell r="ER2297" t="str">
            <v>31059866: OCG +RPLCSRVC-230 MISTLETOE RD., LG</v>
          </cell>
          <cell r="EU2297">
            <v>41760</v>
          </cell>
          <cell r="EV2297" t="str">
            <v>YES</v>
          </cell>
          <cell r="EW2297" t="str">
            <v>YES</v>
          </cell>
          <cell r="EX2297" t="str">
            <v>OVER</v>
          </cell>
          <cell r="FA2297" t="str">
            <v>NO</v>
          </cell>
          <cell r="FB2297" t="str">
            <v>OMIT</v>
          </cell>
          <cell r="FC2297" t="str">
            <v>OK</v>
          </cell>
          <cell r="FD2297" t="str">
            <v>Long Cycle</v>
          </cell>
          <cell r="FF2297">
            <v>1</v>
          </cell>
          <cell r="FG2297">
            <v>1</v>
          </cell>
        </row>
        <row r="2298">
          <cell r="A2298">
            <v>31060038</v>
          </cell>
          <cell r="I2298" t="str">
            <v>YES</v>
          </cell>
          <cell r="J2298" t="str">
            <v>31060038-60</v>
          </cell>
          <cell r="K2298" t="str">
            <v>29D</v>
          </cell>
          <cell r="L2298">
            <v>29</v>
          </cell>
          <cell r="M2298" t="str">
            <v>PN</v>
          </cell>
          <cell r="N2298" t="str">
            <v>CC</v>
          </cell>
          <cell r="P2298" t="str">
            <v>29D New Business</v>
          </cell>
          <cell r="Q2298">
            <v>4131</v>
          </cell>
          <cell r="R2298">
            <v>4571</v>
          </cell>
          <cell r="S2298" t="str">
            <v>PJBK</v>
          </cell>
          <cell r="T2298" t="str">
            <v>Paul Bueb</v>
          </cell>
          <cell r="U2298">
            <v>41784</v>
          </cell>
          <cell r="V2298" t="str">
            <v>Stephen Rodrick Bates</v>
          </cell>
          <cell r="W2298" t="str">
            <v>Manish Suresh Parmar</v>
          </cell>
          <cell r="X2298">
            <v>41739</v>
          </cell>
          <cell r="Y2298" t="str">
            <v>SOURCE ERROR</v>
          </cell>
          <cell r="AB2298">
            <v>4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3765</v>
          </cell>
          <cell r="BE2298">
            <v>3765</v>
          </cell>
          <cell r="BF2298">
            <v>41848</v>
          </cell>
          <cell r="BG2298">
            <v>41842</v>
          </cell>
          <cell r="BI2298">
            <v>41842</v>
          </cell>
          <cell r="BJ2298">
            <v>41848</v>
          </cell>
          <cell r="BK2298" t="str">
            <v>6-CLOSEOUT</v>
          </cell>
          <cell r="BL2298" t="str">
            <v>READY</v>
          </cell>
          <cell r="BM2298" t="str">
            <v>Paul John Bueb</v>
          </cell>
          <cell r="BN2298">
            <v>1</v>
          </cell>
          <cell r="BO2298">
            <v>2014</v>
          </cell>
          <cell r="BP2298" t="str">
            <v>2014-3</v>
          </cell>
          <cell r="BQ2298">
            <v>0</v>
          </cell>
          <cell r="CC2298" t="str">
            <v>TBD</v>
          </cell>
          <cell r="CD2298" t="str">
            <v>MPCL</v>
          </cell>
          <cell r="CE2298" t="str">
            <v>OCGCCD GP 149 &amp; 151 SOUTH BLVD SAN MATEO</v>
          </cell>
          <cell r="CF2298" t="str">
            <v>2014-07</v>
          </cell>
          <cell r="CH2298" t="str">
            <v>SAN MATEO COUNTY</v>
          </cell>
          <cell r="CJ2298">
            <v>3</v>
          </cell>
          <cell r="CK2298">
            <v>0</v>
          </cell>
          <cell r="CL2298">
            <v>0.2</v>
          </cell>
          <cell r="CP2298">
            <v>-1799</v>
          </cell>
          <cell r="CQ2298">
            <v>593</v>
          </cell>
          <cell r="CR2298">
            <v>2597</v>
          </cell>
          <cell r="CS2298">
            <v>2373</v>
          </cell>
          <cell r="CY2298" t="str">
            <v>SAN MATEO</v>
          </cell>
          <cell r="CZ2298">
            <v>3765</v>
          </cell>
          <cell r="DJ2298">
            <v>0</v>
          </cell>
          <cell r="DK2298" t="str">
            <v>2014-07</v>
          </cell>
          <cell r="DL2298">
            <v>0</v>
          </cell>
          <cell r="DM2298">
            <v>1</v>
          </cell>
          <cell r="DN2298" t="str">
            <v>C</v>
          </cell>
          <cell r="DO2298">
            <v>0</v>
          </cell>
          <cell r="DW2298">
            <v>0</v>
          </cell>
          <cell r="DX2298">
            <v>0</v>
          </cell>
          <cell r="DY2298">
            <v>0</v>
          </cell>
          <cell r="EB2298">
            <v>41729</v>
          </cell>
          <cell r="EC2298" t="str">
            <v>Manish Suresh Parmar</v>
          </cell>
          <cell r="ED2298">
            <v>41822</v>
          </cell>
          <cell r="EE2298">
            <v>41822</v>
          </cell>
          <cell r="EG2298" t="str">
            <v>GD.PHYS.3214.00H7.0006</v>
          </cell>
          <cell r="EH2298">
            <v>3765</v>
          </cell>
          <cell r="EI2298">
            <v>94402</v>
          </cell>
          <cell r="EJ2298" t="str">
            <v>HIDE</v>
          </cell>
          <cell r="EK2298" t="str">
            <v>Yes</v>
          </cell>
          <cell r="EM2298">
            <v>0</v>
          </cell>
          <cell r="EN2298">
            <v>0</v>
          </cell>
          <cell r="EP2298">
            <v>0</v>
          </cell>
          <cell r="EQ2298">
            <v>0</v>
          </cell>
          <cell r="ER2298" t="str">
            <v>31060038: OCGCCD GP 149 &amp; 151 SOUTH BLVD SAN MATEO</v>
          </cell>
          <cell r="EU2298">
            <v>41822</v>
          </cell>
          <cell r="EV2298" t="str">
            <v>YES</v>
          </cell>
          <cell r="EW2298" t="str">
            <v>YES</v>
          </cell>
          <cell r="EX2298" t="str">
            <v>OVER</v>
          </cell>
          <cell r="FA2298" t="str">
            <v>NO</v>
          </cell>
          <cell r="FB2298" t="str">
            <v>OMIT</v>
          </cell>
          <cell r="FC2298" t="str">
            <v>OK</v>
          </cell>
          <cell r="FD2298" t="str">
            <v>Long Cycle</v>
          </cell>
          <cell r="FF2298">
            <v>1</v>
          </cell>
          <cell r="FG2298">
            <v>1</v>
          </cell>
        </row>
        <row r="2299">
          <cell r="A2299">
            <v>31060081</v>
          </cell>
          <cell r="I2299" t="str">
            <v>YES</v>
          </cell>
          <cell r="J2299" t="str">
            <v>31060081-100</v>
          </cell>
          <cell r="K2299" t="str">
            <v>29I</v>
          </cell>
          <cell r="L2299">
            <v>29</v>
          </cell>
          <cell r="M2299" t="str">
            <v>SA</v>
          </cell>
          <cell r="N2299" t="str">
            <v>NO</v>
          </cell>
          <cell r="Q2299">
            <v>70841</v>
          </cell>
          <cell r="R2299">
            <v>85644</v>
          </cell>
          <cell r="S2299" t="str">
            <v>YAC1</v>
          </cell>
          <cell r="T2299" t="str">
            <v>Yvonne Chatman</v>
          </cell>
          <cell r="U2299">
            <v>41760</v>
          </cell>
          <cell r="V2299" t="str">
            <v>Randall Leigh Pfyl</v>
          </cell>
          <cell r="W2299" t="str">
            <v>Judy Macaluso</v>
          </cell>
          <cell r="X2299">
            <v>41936</v>
          </cell>
          <cell r="Y2299" t="str">
            <v>SOURCE ERROR</v>
          </cell>
          <cell r="AB2299">
            <v>24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2</v>
          </cell>
          <cell r="BD2299">
            <v>2149</v>
          </cell>
          <cell r="BE2299">
            <v>2149</v>
          </cell>
          <cell r="BF2299">
            <v>42027</v>
          </cell>
          <cell r="BG2299">
            <v>42009</v>
          </cell>
          <cell r="BI2299">
            <v>42009</v>
          </cell>
          <cell r="BJ2299">
            <v>42027</v>
          </cell>
          <cell r="BK2299" t="str">
            <v>4-CONSTRUCTION READY</v>
          </cell>
          <cell r="BL2299" t="str">
            <v>READY</v>
          </cell>
          <cell r="BM2299" t="str">
            <v>Yvonne Antionette Chatman</v>
          </cell>
          <cell r="BN2299">
            <v>1</v>
          </cell>
          <cell r="BO2299">
            <v>2015</v>
          </cell>
          <cell r="BP2299" t="str">
            <v>2015-1</v>
          </cell>
          <cell r="BQ2299">
            <v>0</v>
          </cell>
          <cell r="CC2299" t="str">
            <v>TBD</v>
          </cell>
          <cell r="CD2299" t="str">
            <v>UNSC</v>
          </cell>
          <cell r="CE2299" t="str">
            <v>XSGOR4 AD GP ELK GRV BL @BACKNER RNCH RD</v>
          </cell>
          <cell r="CF2299" t="str">
            <v>2015-01</v>
          </cell>
          <cell r="CH2299" t="str">
            <v>SACRAMENTO  COUNTY</v>
          </cell>
          <cell r="CJ2299">
            <v>6</v>
          </cell>
          <cell r="CK2299">
            <v>0</v>
          </cell>
          <cell r="CL2299">
            <v>0.6</v>
          </cell>
          <cell r="CO2299">
            <v>157</v>
          </cell>
          <cell r="CQ2299">
            <v>125</v>
          </cell>
          <cell r="CR2299">
            <v>1867</v>
          </cell>
          <cell r="CY2299" t="str">
            <v>ELK GROVE</v>
          </cell>
          <cell r="CZ2299">
            <v>2149</v>
          </cell>
          <cell r="DJ2299">
            <v>0</v>
          </cell>
          <cell r="DK2299" t="str">
            <v>2015-01</v>
          </cell>
          <cell r="DL2299">
            <v>0</v>
          </cell>
          <cell r="DM2299">
            <v>0</v>
          </cell>
          <cell r="DN2299" t="str">
            <v>E</v>
          </cell>
          <cell r="DO2299">
            <v>1</v>
          </cell>
          <cell r="DV2299">
            <v>0</v>
          </cell>
          <cell r="DW2299">
            <v>0</v>
          </cell>
          <cell r="DX2299">
            <v>0</v>
          </cell>
          <cell r="DY2299">
            <v>0</v>
          </cell>
          <cell r="EA2299">
            <v>0</v>
          </cell>
          <cell r="EB2299">
            <v>41839</v>
          </cell>
          <cell r="EC2299" t="str">
            <v>Brian James Sweeney</v>
          </cell>
          <cell r="EG2299" t="str">
            <v>GD.PHYS.SACT.2654.0G05</v>
          </cell>
          <cell r="EH2299">
            <v>2149</v>
          </cell>
          <cell r="EI2299">
            <v>95757</v>
          </cell>
          <cell r="EJ2299" t="str">
            <v>HIDE</v>
          </cell>
          <cell r="EK2299" t="str">
            <v>Yes</v>
          </cell>
          <cell r="EM2299">
            <v>0</v>
          </cell>
          <cell r="EN2299">
            <v>0</v>
          </cell>
          <cell r="EP2299">
            <v>0</v>
          </cell>
          <cell r="EQ2299">
            <v>0</v>
          </cell>
          <cell r="ER2299" t="str">
            <v>31060081: XSGOR4 AD GP ELK GRV BL @BACKNER RNCH RD</v>
          </cell>
          <cell r="EV2299" t="str">
            <v>YES</v>
          </cell>
          <cell r="EW2299" t="str">
            <v>YES</v>
          </cell>
          <cell r="EX2299" t="str">
            <v>OVER</v>
          </cell>
          <cell r="FA2299" t="str">
            <v>NO</v>
          </cell>
          <cell r="FB2299" t="str">
            <v>PASS</v>
          </cell>
          <cell r="FC2299" t="str">
            <v>OK</v>
          </cell>
          <cell r="FD2299" t="str">
            <v>Long Cycle</v>
          </cell>
          <cell r="FF2299">
            <v>1</v>
          </cell>
          <cell r="FG2299">
            <v>1</v>
          </cell>
        </row>
        <row r="2300">
          <cell r="A2300">
            <v>31060108</v>
          </cell>
          <cell r="I2300" t="str">
            <v>YES</v>
          </cell>
          <cell r="J2300" t="str">
            <v>31060108-100</v>
          </cell>
          <cell r="K2300" t="str">
            <v>29D</v>
          </cell>
          <cell r="L2300">
            <v>29</v>
          </cell>
          <cell r="M2300" t="str">
            <v>ST</v>
          </cell>
          <cell r="N2300" t="str">
            <v>CV</v>
          </cell>
          <cell r="P2300" t="str">
            <v>29D New Business</v>
          </cell>
          <cell r="Q2300">
            <v>6623</v>
          </cell>
          <cell r="R2300">
            <v>6623</v>
          </cell>
          <cell r="S2300" t="str">
            <v>JAWZ</v>
          </cell>
          <cell r="T2300" t="str">
            <v>James Wirowek</v>
          </cell>
          <cell r="U2300">
            <v>41677</v>
          </cell>
          <cell r="V2300" t="str">
            <v>David Leroy Hale</v>
          </cell>
          <cell r="W2300" t="str">
            <v>Candace G Briskey</v>
          </cell>
          <cell r="X2300">
            <v>41591</v>
          </cell>
          <cell r="Y2300" t="str">
            <v>SOURCE ERROR</v>
          </cell>
          <cell r="AB2300">
            <v>17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2</v>
          </cell>
          <cell r="BD2300">
            <v>5920</v>
          </cell>
          <cell r="BE2300">
            <v>5920</v>
          </cell>
          <cell r="BF2300">
            <v>41747</v>
          </cell>
          <cell r="BG2300">
            <v>41736</v>
          </cell>
          <cell r="BI2300">
            <v>41736</v>
          </cell>
          <cell r="BJ2300">
            <v>41747</v>
          </cell>
          <cell r="BK2300" t="str">
            <v>6-CLOSEOUT</v>
          </cell>
          <cell r="BL2300" t="str">
            <v>READY</v>
          </cell>
          <cell r="BM2300" t="str">
            <v>James A Wirowek</v>
          </cell>
          <cell r="BN2300">
            <v>1</v>
          </cell>
          <cell r="BO2300">
            <v>2014</v>
          </cell>
          <cell r="BP2300" t="str">
            <v>2014-2</v>
          </cell>
          <cell r="BQ2300">
            <v>0</v>
          </cell>
          <cell r="CC2300" t="str">
            <v>TBD</v>
          </cell>
          <cell r="CD2300" t="str">
            <v>MPCL</v>
          </cell>
          <cell r="CE2300" t="str">
            <v>OCGGP 7601 W 11TH ST TRACY-GUN RNGE *C4C</v>
          </cell>
          <cell r="CF2300" t="str">
            <v>2014-04</v>
          </cell>
          <cell r="CH2300" t="str">
            <v>SAN JOAQUIN COUNTY</v>
          </cell>
          <cell r="CJ2300">
            <v>3</v>
          </cell>
          <cell r="CK2300">
            <v>0</v>
          </cell>
          <cell r="CL2300">
            <v>0.4</v>
          </cell>
          <cell r="CO2300">
            <v>-587</v>
          </cell>
          <cell r="CP2300">
            <v>6398</v>
          </cell>
          <cell r="CS2300">
            <v>109</v>
          </cell>
          <cell r="CY2300" t="str">
            <v>TRACY</v>
          </cell>
          <cell r="CZ2300">
            <v>5920</v>
          </cell>
          <cell r="DJ2300">
            <v>0</v>
          </cell>
          <cell r="DK2300" t="str">
            <v>2014-04</v>
          </cell>
          <cell r="DL2300">
            <v>0</v>
          </cell>
          <cell r="DM2300">
            <v>1</v>
          </cell>
          <cell r="DN2300" t="str">
            <v>C</v>
          </cell>
          <cell r="DO2300">
            <v>0</v>
          </cell>
          <cell r="DV2300">
            <v>0</v>
          </cell>
          <cell r="DW2300">
            <v>0</v>
          </cell>
          <cell r="DX2300">
            <v>0</v>
          </cell>
          <cell r="DY2300">
            <v>0</v>
          </cell>
          <cell r="EB2300">
            <v>41715</v>
          </cell>
          <cell r="EC2300" t="str">
            <v>Candace G Briskey</v>
          </cell>
          <cell r="ED2300">
            <v>41744</v>
          </cell>
          <cell r="EE2300">
            <v>41744</v>
          </cell>
          <cell r="EG2300" t="str">
            <v>GD</v>
          </cell>
          <cell r="EH2300">
            <v>5920</v>
          </cell>
          <cell r="EI2300">
            <v>95304</v>
          </cell>
          <cell r="EJ2300" t="str">
            <v>HIDE</v>
          </cell>
          <cell r="EK2300" t="str">
            <v>Yes</v>
          </cell>
          <cell r="EM2300">
            <v>0</v>
          </cell>
          <cell r="EN2300">
            <v>0</v>
          </cell>
          <cell r="EP2300">
            <v>0</v>
          </cell>
          <cell r="EQ2300">
            <v>0</v>
          </cell>
          <cell r="ER2300" t="str">
            <v>31060108: OCGGP 7601 W 11TH ST TRACY-GUN RNGE *C4C</v>
          </cell>
          <cell r="EU2300">
            <v>41744</v>
          </cell>
          <cell r="EV2300" t="str">
            <v>YES</v>
          </cell>
          <cell r="EW2300" t="str">
            <v>YES</v>
          </cell>
          <cell r="EX2300" t="str">
            <v>OVER</v>
          </cell>
          <cell r="FA2300" t="str">
            <v>NO</v>
          </cell>
          <cell r="FB2300" t="str">
            <v>OMIT</v>
          </cell>
          <cell r="FC2300" t="str">
            <v>OK</v>
          </cell>
          <cell r="FD2300" t="str">
            <v>Long Cycle</v>
          </cell>
          <cell r="FF2300">
            <v>1</v>
          </cell>
          <cell r="FG2300">
            <v>1</v>
          </cell>
        </row>
        <row r="2301">
          <cell r="A2301">
            <v>31060144</v>
          </cell>
          <cell r="I2301" t="str">
            <v>NO</v>
          </cell>
          <cell r="J2301" t="str">
            <v>31060144-60</v>
          </cell>
          <cell r="K2301" t="str">
            <v>50E</v>
          </cell>
          <cell r="L2301">
            <v>50</v>
          </cell>
          <cell r="M2301" t="str">
            <v>EB</v>
          </cell>
          <cell r="N2301" t="str">
            <v>BA</v>
          </cell>
          <cell r="P2301" t="str">
            <v>50E Reliability: Valves</v>
          </cell>
          <cell r="Q2301">
            <v>25000</v>
          </cell>
          <cell r="R2301">
            <v>1</v>
          </cell>
          <cell r="S2301" t="str">
            <v>KWL7</v>
          </cell>
          <cell r="T2301" t="str">
            <v>Kevin Lim</v>
          </cell>
          <cell r="U2301">
            <v>42066</v>
          </cell>
          <cell r="V2301" t="str">
            <v>Joachim Byron Steinberg</v>
          </cell>
          <cell r="W2301" t="str">
            <v>Ralph D. Wilson</v>
          </cell>
          <cell r="X2301">
            <v>42044</v>
          </cell>
          <cell r="Y2301" t="str">
            <v>SOURCE ERROR</v>
          </cell>
          <cell r="AB2301">
            <v>1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1</v>
          </cell>
          <cell r="BD2301">
            <v>20304</v>
          </cell>
          <cell r="BE2301">
            <v>20304</v>
          </cell>
          <cell r="BF2301">
            <v>42066</v>
          </cell>
          <cell r="BG2301">
            <v>41704</v>
          </cell>
          <cell r="BH2301" t="str">
            <v>Engineering</v>
          </cell>
          <cell r="BI2301">
            <v>41704</v>
          </cell>
          <cell r="BJ2301">
            <v>42066</v>
          </cell>
          <cell r="BK2301" t="str">
            <v>6-CLOSEOUT</v>
          </cell>
          <cell r="BL2301" t="str">
            <v>READY</v>
          </cell>
          <cell r="BM2301" t="str">
            <v>Kevin W. Lim</v>
          </cell>
          <cell r="BN2301">
            <v>1</v>
          </cell>
          <cell r="BO2301">
            <v>2014</v>
          </cell>
          <cell r="BP2301" t="str">
            <v>2014-1</v>
          </cell>
          <cell r="BQ2301">
            <v>0</v>
          </cell>
          <cell r="BS2301">
            <v>0</v>
          </cell>
          <cell r="BZ2301">
            <v>0</v>
          </cell>
          <cell r="CC2301" t="str">
            <v>TBD</v>
          </cell>
          <cell r="CD2301" t="str">
            <v>MPCL</v>
          </cell>
          <cell r="CE2301" t="str">
            <v>EB G VALV D-33 56TH &amp; ADELINE, OAKLAND</v>
          </cell>
          <cell r="CF2301" t="str">
            <v>2014-03</v>
          </cell>
          <cell r="CH2301" t="str">
            <v>ALAMEDA COUNTY</v>
          </cell>
          <cell r="CJ2301">
            <v>1</v>
          </cell>
          <cell r="CK2301">
            <v>0</v>
          </cell>
          <cell r="CL2301">
            <v>12.1</v>
          </cell>
          <cell r="CN2301">
            <v>1330</v>
          </cell>
          <cell r="CO2301">
            <v>14922</v>
          </cell>
          <cell r="CP2301">
            <v>3651</v>
          </cell>
          <cell r="CS2301">
            <v>401</v>
          </cell>
          <cell r="CY2301" t="str">
            <v>OAKLAND</v>
          </cell>
          <cell r="CZ2301">
            <v>20304</v>
          </cell>
          <cell r="DG2301">
            <v>0</v>
          </cell>
          <cell r="DJ2301">
            <v>0</v>
          </cell>
          <cell r="DK2301" t="str">
            <v>2015-03</v>
          </cell>
          <cell r="DL2301">
            <v>0</v>
          </cell>
          <cell r="DM2301">
            <v>0.82869999999999999</v>
          </cell>
          <cell r="DN2301" t="str">
            <v>D</v>
          </cell>
          <cell r="DO2301">
            <v>0.17130000000000001</v>
          </cell>
          <cell r="DV2301">
            <v>0</v>
          </cell>
          <cell r="DW2301">
            <v>0</v>
          </cell>
          <cell r="DX2301">
            <v>0</v>
          </cell>
          <cell r="DY2301">
            <v>0</v>
          </cell>
          <cell r="EA2301">
            <v>0</v>
          </cell>
          <cell r="EC2301" t="str">
            <v>Ralph Wilson</v>
          </cell>
          <cell r="ED2301">
            <v>41704</v>
          </cell>
          <cell r="EE2301">
            <v>41704</v>
          </cell>
          <cell r="EG2301" t="str">
            <v>GD.PHYS.0005.00F4</v>
          </cell>
          <cell r="EH2301">
            <v>20304</v>
          </cell>
          <cell r="EI2301">
            <v>94608</v>
          </cell>
          <cell r="EJ2301" t="str">
            <v>HIDE</v>
          </cell>
          <cell r="EK2301" t="str">
            <v>No</v>
          </cell>
          <cell r="EM2301">
            <v>0</v>
          </cell>
          <cell r="EN2301">
            <v>0</v>
          </cell>
          <cell r="EP2301">
            <v>0</v>
          </cell>
          <cell r="EQ2301">
            <v>0</v>
          </cell>
          <cell r="ER2301" t="str">
            <v>31060144: EB G VALV D-33 56TH &amp; ADELINE, OAKLAND</v>
          </cell>
          <cell r="ES2301" t="str">
            <v>Soussane Sadre</v>
          </cell>
          <cell r="EU2301">
            <v>41704</v>
          </cell>
          <cell r="EV2301" t="str">
            <v>YES</v>
          </cell>
          <cell r="EW2301" t="str">
            <v>YES</v>
          </cell>
          <cell r="EX2301" t="str">
            <v>OVER</v>
          </cell>
          <cell r="FA2301" t="str">
            <v>NO</v>
          </cell>
          <cell r="FB2301" t="str">
            <v>OMIT</v>
          </cell>
          <cell r="FC2301" t="str">
            <v>OK</v>
          </cell>
          <cell r="FD2301" t="str">
            <v>Long Cycle</v>
          </cell>
          <cell r="FE2301">
            <v>68.5</v>
          </cell>
          <cell r="FF2301">
            <v>1</v>
          </cell>
          <cell r="FG2301">
            <v>1</v>
          </cell>
        </row>
        <row r="2302">
          <cell r="A2302">
            <v>31060181</v>
          </cell>
          <cell r="I2302" t="str">
            <v>YES</v>
          </cell>
          <cell r="J2302" t="str">
            <v>31060181-100</v>
          </cell>
          <cell r="K2302" t="str">
            <v>29D</v>
          </cell>
          <cell r="L2302">
            <v>29</v>
          </cell>
          <cell r="M2302" t="str">
            <v>FR</v>
          </cell>
          <cell r="N2302" t="str">
            <v>CV</v>
          </cell>
          <cell r="P2302" t="str">
            <v>29D New Business</v>
          </cell>
          <cell r="Q2302">
            <v>140673</v>
          </cell>
          <cell r="R2302">
            <v>140673</v>
          </cell>
          <cell r="S2302" t="str">
            <v>JWHB</v>
          </cell>
          <cell r="T2302" t="str">
            <v>Jeff Heidinger</v>
          </cell>
          <cell r="U2302">
            <v>41824</v>
          </cell>
          <cell r="V2302" t="str">
            <v>Belinda Ann Gursky</v>
          </cell>
          <cell r="W2302" t="str">
            <v>Kenneth E Hendricks</v>
          </cell>
          <cell r="X2302">
            <v>41747</v>
          </cell>
          <cell r="Y2302" t="str">
            <v>SOURCE ERROR</v>
          </cell>
          <cell r="AB2302">
            <v>298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30</v>
          </cell>
          <cell r="BD2302">
            <v>206012</v>
          </cell>
          <cell r="BE2302">
            <v>206012</v>
          </cell>
          <cell r="BF2302">
            <v>41823</v>
          </cell>
          <cell r="BG2302">
            <v>41820</v>
          </cell>
          <cell r="BI2302">
            <v>41820</v>
          </cell>
          <cell r="BJ2302">
            <v>41824</v>
          </cell>
          <cell r="BK2302" t="str">
            <v>6-CLOSEOUT</v>
          </cell>
          <cell r="BL2302" t="str">
            <v>READY</v>
          </cell>
          <cell r="BM2302" t="str">
            <v>Jeff William Heidinger</v>
          </cell>
          <cell r="BN2302">
            <v>1</v>
          </cell>
          <cell r="BO2302">
            <v>2014</v>
          </cell>
          <cell r="BP2302" t="str">
            <v>2014-2</v>
          </cell>
          <cell r="BQ2302">
            <v>0</v>
          </cell>
          <cell r="CC2302" t="str">
            <v>TBD</v>
          </cell>
          <cell r="CD2302" t="str">
            <v>MPCL</v>
          </cell>
          <cell r="CE2302" t="str">
            <v>GP GALLO 5610 E OLIVE AVE FRESNO</v>
          </cell>
          <cell r="CF2302" t="str">
            <v>2014-06</v>
          </cell>
          <cell r="CH2302" t="str">
            <v>FRESNO  COUNTY</v>
          </cell>
          <cell r="CJ2302">
            <v>3</v>
          </cell>
          <cell r="CK2302">
            <v>0</v>
          </cell>
          <cell r="CL2302">
            <v>0.1</v>
          </cell>
          <cell r="CO2302">
            <v>373</v>
          </cell>
          <cell r="CP2302">
            <v>1140</v>
          </cell>
          <cell r="CQ2302">
            <v>22473</v>
          </cell>
          <cell r="CR2302">
            <v>94198</v>
          </cell>
          <cell r="CS2302">
            <v>87827</v>
          </cell>
          <cell r="CY2302" t="str">
            <v>FRESNO</v>
          </cell>
          <cell r="CZ2302">
            <v>206012</v>
          </cell>
          <cell r="DJ2302">
            <v>0</v>
          </cell>
          <cell r="DK2302" t="str">
            <v>2014-07</v>
          </cell>
          <cell r="DL2302">
            <v>0</v>
          </cell>
          <cell r="DM2302">
            <v>1</v>
          </cell>
          <cell r="DN2302" t="str">
            <v>C</v>
          </cell>
          <cell r="DO2302">
            <v>0</v>
          </cell>
          <cell r="DW2302">
            <v>0</v>
          </cell>
          <cell r="DX2302">
            <v>0</v>
          </cell>
          <cell r="DY2302">
            <v>0</v>
          </cell>
          <cell r="EB2302">
            <v>41759</v>
          </cell>
          <cell r="EC2302" t="str">
            <v>Nikol MacPherson</v>
          </cell>
          <cell r="ED2302">
            <v>41818</v>
          </cell>
          <cell r="EE2302">
            <v>41826</v>
          </cell>
          <cell r="EG2302" t="str">
            <v>GD</v>
          </cell>
          <cell r="EH2302">
            <v>206012</v>
          </cell>
          <cell r="EI2302">
            <v>93727</v>
          </cell>
          <cell r="EJ2302" t="str">
            <v>HIDE</v>
          </cell>
          <cell r="EK2302" t="str">
            <v>Yes</v>
          </cell>
          <cell r="EM2302">
            <v>0</v>
          </cell>
          <cell r="EN2302">
            <v>0</v>
          </cell>
          <cell r="EP2302">
            <v>0</v>
          </cell>
          <cell r="EQ2302">
            <v>0</v>
          </cell>
          <cell r="ER2302" t="str">
            <v>31060181: GP GALLO 5610 E OLIVE AVE FRESNO</v>
          </cell>
          <cell r="EU2302">
            <v>41836</v>
          </cell>
          <cell r="EV2302" t="str">
            <v>YES</v>
          </cell>
          <cell r="EW2302" t="str">
            <v>YES</v>
          </cell>
          <cell r="EX2302" t="str">
            <v>OVER</v>
          </cell>
          <cell r="FA2302" t="str">
            <v>NO</v>
          </cell>
          <cell r="FB2302" t="str">
            <v>OMIT</v>
          </cell>
          <cell r="FC2302" t="str">
            <v>OK</v>
          </cell>
          <cell r="FD2302" t="str">
            <v>Long Cycle</v>
          </cell>
          <cell r="FF2302">
            <v>1</v>
          </cell>
          <cell r="FG2302">
            <v>1</v>
          </cell>
        </row>
        <row r="2303">
          <cell r="A2303">
            <v>31060203</v>
          </cell>
          <cell r="I2303" t="str">
            <v>YES</v>
          </cell>
          <cell r="J2303" t="str">
            <v>31060203-</v>
          </cell>
          <cell r="K2303" t="str">
            <v>29D</v>
          </cell>
          <cell r="L2303">
            <v>29</v>
          </cell>
          <cell r="M2303" t="str">
            <v>MI</v>
          </cell>
          <cell r="N2303" t="str">
            <v>CC</v>
          </cell>
          <cell r="P2303" t="str">
            <v>29D New Business</v>
          </cell>
          <cell r="Q2303">
            <v>12975</v>
          </cell>
          <cell r="S2303" t="str">
            <v>JSR8</v>
          </cell>
          <cell r="T2303" t="str">
            <v>Jessica Jones</v>
          </cell>
          <cell r="U2303" t="str">
            <v>#</v>
          </cell>
          <cell r="Y2303" t="str">
            <v>SOURCE ERROR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0</v>
          </cell>
          <cell r="AW2303">
            <v>0</v>
          </cell>
          <cell r="AX2303">
            <v>0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D2303">
            <v>-1897</v>
          </cell>
          <cell r="BE2303">
            <v>-1897</v>
          </cell>
          <cell r="BI2303">
            <v>41876</v>
          </cell>
          <cell r="BJ2303">
            <v>41880</v>
          </cell>
          <cell r="BK2303" t="str">
            <v>5-CONSTRUCTION</v>
          </cell>
          <cell r="BL2303" t="str">
            <v>READY</v>
          </cell>
          <cell r="BM2303" t="str">
            <v>Jessica S Jones</v>
          </cell>
          <cell r="BN2303">
            <v>1</v>
          </cell>
          <cell r="BO2303">
            <v>2014</v>
          </cell>
          <cell r="BP2303" t="str">
            <v>2014-3</v>
          </cell>
          <cell r="BQ2303">
            <v>0</v>
          </cell>
          <cell r="CC2303" t="str">
            <v>TBD</v>
          </cell>
          <cell r="CD2303" t="str">
            <v>CONS</v>
          </cell>
          <cell r="CE2303" t="str">
            <v>GEP 38811 CHERRY STREET NEWARK</v>
          </cell>
          <cell r="CF2303" t="str">
            <v>2014-08</v>
          </cell>
          <cell r="CH2303" t="str">
            <v>ALAMEDA COUNTY</v>
          </cell>
          <cell r="CJ2303">
            <v>1</v>
          </cell>
          <cell r="CK2303">
            <v>0</v>
          </cell>
          <cell r="CO2303">
            <v>2259</v>
          </cell>
          <cell r="CP2303">
            <v>286</v>
          </cell>
          <cell r="CS2303">
            <v>-4443</v>
          </cell>
          <cell r="CY2303" t="str">
            <v>NEWARK</v>
          </cell>
          <cell r="CZ2303">
            <v>-1897</v>
          </cell>
          <cell r="DJ2303">
            <v>0</v>
          </cell>
          <cell r="DK2303" t="str">
            <v>2014-08</v>
          </cell>
          <cell r="DL2303">
            <v>0</v>
          </cell>
          <cell r="DM2303">
            <v>1</v>
          </cell>
          <cell r="DN2303" t="str">
            <v>C</v>
          </cell>
          <cell r="DO2303">
            <v>0</v>
          </cell>
          <cell r="DW2303">
            <v>0</v>
          </cell>
          <cell r="DX2303">
            <v>0</v>
          </cell>
          <cell r="DY2303">
            <v>0</v>
          </cell>
          <cell r="EA2303">
            <v>0</v>
          </cell>
          <cell r="EB2303">
            <v>41732</v>
          </cell>
          <cell r="EG2303" t="str">
            <v>GD</v>
          </cell>
          <cell r="EH2303">
            <v>-1897</v>
          </cell>
          <cell r="EI2303">
            <v>94560</v>
          </cell>
          <cell r="EJ2303" t="str">
            <v>HIDE</v>
          </cell>
          <cell r="EK2303" t="str">
            <v>Yes</v>
          </cell>
          <cell r="EM2303">
            <v>0</v>
          </cell>
          <cell r="EN2303">
            <v>0</v>
          </cell>
          <cell r="EP2303">
            <v>0</v>
          </cell>
          <cell r="EQ2303">
            <v>0</v>
          </cell>
          <cell r="ER2303" t="str">
            <v>31060203: GEP 38811 CHERRY STREET NEWARK</v>
          </cell>
          <cell r="EV2303" t="str">
            <v>NO</v>
          </cell>
          <cell r="EW2303" t="str">
            <v>NO</v>
          </cell>
          <cell r="EX2303" t="str">
            <v>OK</v>
          </cell>
          <cell r="FA2303" t="str">
            <v>NO</v>
          </cell>
          <cell r="FB2303" t="str">
            <v>PASS</v>
          </cell>
          <cell r="FC2303" t="str">
            <v>OK</v>
          </cell>
          <cell r="FD2303" t="str">
            <v>Long Cycle</v>
          </cell>
          <cell r="FF2303">
            <v>0</v>
          </cell>
          <cell r="FG2303">
            <v>0</v>
          </cell>
        </row>
        <row r="2304">
          <cell r="A2304">
            <v>31060240</v>
          </cell>
          <cell r="I2304" t="str">
            <v>NO</v>
          </cell>
          <cell r="J2304" t="str">
            <v>31060240-</v>
          </cell>
          <cell r="K2304" t="str">
            <v>51I</v>
          </cell>
          <cell r="L2304">
            <v>51</v>
          </cell>
          <cell r="M2304" t="str">
            <v>EB</v>
          </cell>
          <cell r="N2304" t="str">
            <v>BA</v>
          </cell>
          <cell r="P2304" t="str">
            <v>51 WRO</v>
          </cell>
          <cell r="Q2304">
            <v>1</v>
          </cell>
          <cell r="S2304" t="str">
            <v>RBC4</v>
          </cell>
          <cell r="T2304" t="str">
            <v>Rodney Chew</v>
          </cell>
          <cell r="U2304" t="str">
            <v>#</v>
          </cell>
          <cell r="Y2304" t="str">
            <v>SOURCE ERROR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D2304">
            <v>33040</v>
          </cell>
          <cell r="BE2304">
            <v>33040</v>
          </cell>
          <cell r="BI2304">
            <v>41737</v>
          </cell>
          <cell r="BJ2304">
            <v>41739</v>
          </cell>
          <cell r="BK2304" t="str">
            <v>6-CLOSEOUT</v>
          </cell>
          <cell r="BL2304" t="str">
            <v>READY</v>
          </cell>
          <cell r="BM2304" t="str">
            <v>Rodney B Chew</v>
          </cell>
          <cell r="BN2304">
            <v>1</v>
          </cell>
          <cell r="BO2304">
            <v>2014</v>
          </cell>
          <cell r="BP2304" t="str">
            <v>2014-2</v>
          </cell>
          <cell r="BQ2304">
            <v>0</v>
          </cell>
          <cell r="CC2304" t="str">
            <v>TBD</v>
          </cell>
          <cell r="CD2304" t="str">
            <v>MPCL</v>
          </cell>
          <cell r="CE2304" t="str">
            <v>EP BURMA &amp; MARITIME &amp; CHUNGKING OAKLAND</v>
          </cell>
          <cell r="CF2304" t="str">
            <v>2014-04</v>
          </cell>
          <cell r="CH2304" t="str">
            <v>ALAMEDA COUNTY</v>
          </cell>
          <cell r="CJ2304">
            <v>3</v>
          </cell>
          <cell r="CK2304">
            <v>0</v>
          </cell>
          <cell r="CO2304">
            <v>8677</v>
          </cell>
          <cell r="CP2304">
            <v>21213</v>
          </cell>
          <cell r="CQ2304">
            <v>2154</v>
          </cell>
          <cell r="CS2304">
            <v>997</v>
          </cell>
          <cell r="CY2304" t="str">
            <v>OAKLAND</v>
          </cell>
          <cell r="CZ2304">
            <v>33040</v>
          </cell>
          <cell r="DJ2304">
            <v>0</v>
          </cell>
          <cell r="DK2304" t="str">
            <v>2014-04</v>
          </cell>
          <cell r="DL2304">
            <v>0</v>
          </cell>
          <cell r="DM2304">
            <v>1</v>
          </cell>
          <cell r="DN2304" t="str">
            <v>C</v>
          </cell>
          <cell r="DO2304">
            <v>0</v>
          </cell>
          <cell r="DV2304">
            <v>0</v>
          </cell>
          <cell r="DW2304">
            <v>0</v>
          </cell>
          <cell r="DX2304">
            <v>0</v>
          </cell>
          <cell r="DY2304">
            <v>0</v>
          </cell>
          <cell r="EC2304" t="str">
            <v>Dorothy Lorinda McKee</v>
          </cell>
          <cell r="EG2304" t="str">
            <v>GD</v>
          </cell>
          <cell r="EH2304">
            <v>33040</v>
          </cell>
          <cell r="EI2304">
            <v>94612</v>
          </cell>
          <cell r="EJ2304" t="str">
            <v>HIDE</v>
          </cell>
          <cell r="EK2304" t="str">
            <v>No</v>
          </cell>
          <cell r="EM2304">
            <v>0</v>
          </cell>
          <cell r="EN2304">
            <v>0</v>
          </cell>
          <cell r="EP2304">
            <v>0</v>
          </cell>
          <cell r="EQ2304">
            <v>0</v>
          </cell>
          <cell r="ER2304" t="str">
            <v>31060240: EP BURMA &amp; MARITIME &amp; CHUNGKING OAKLAND</v>
          </cell>
          <cell r="ES2304" t="str">
            <v>Soussane Sadre</v>
          </cell>
          <cell r="EU2304">
            <v>41737</v>
          </cell>
          <cell r="EV2304" t="str">
            <v>YES</v>
          </cell>
          <cell r="EW2304" t="str">
            <v>YES</v>
          </cell>
          <cell r="EX2304" t="str">
            <v>OVER</v>
          </cell>
          <cell r="FA2304" t="str">
            <v>NO</v>
          </cell>
          <cell r="FB2304" t="str">
            <v>OMIT</v>
          </cell>
          <cell r="FC2304" t="str">
            <v>OK</v>
          </cell>
          <cell r="FD2304" t="str">
            <v>Long Cycle</v>
          </cell>
          <cell r="FE2304">
            <v>106</v>
          </cell>
          <cell r="FF2304">
            <v>1</v>
          </cell>
          <cell r="FG2304">
            <v>1</v>
          </cell>
        </row>
        <row r="2305">
          <cell r="A2305">
            <v>31060243</v>
          </cell>
          <cell r="I2305" t="str">
            <v>NO</v>
          </cell>
          <cell r="J2305" t="str">
            <v>31060243-60</v>
          </cell>
          <cell r="K2305" t="str">
            <v>29D</v>
          </cell>
          <cell r="L2305">
            <v>29</v>
          </cell>
          <cell r="M2305" t="str">
            <v>EB</v>
          </cell>
          <cell r="N2305" t="str">
            <v>BA</v>
          </cell>
          <cell r="P2305" t="str">
            <v>29D New Business</v>
          </cell>
          <cell r="Q2305">
            <v>1</v>
          </cell>
          <cell r="R2305">
            <v>10000</v>
          </cell>
          <cell r="S2305" t="str">
            <v>KXE4</v>
          </cell>
          <cell r="T2305" t="str">
            <v>Kenneth Ertman</v>
          </cell>
          <cell r="U2305">
            <v>41866</v>
          </cell>
          <cell r="V2305" t="str">
            <v>Not assigned</v>
          </cell>
          <cell r="W2305" t="str">
            <v>Not assigned</v>
          </cell>
          <cell r="X2305">
            <v>41717</v>
          </cell>
          <cell r="Y2305" t="str">
            <v>SOURCE ERROR</v>
          </cell>
          <cell r="AB2305">
            <v>16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2</v>
          </cell>
          <cell r="BD2305">
            <v>143</v>
          </cell>
          <cell r="BE2305">
            <v>143</v>
          </cell>
          <cell r="BF2305">
            <v>42273</v>
          </cell>
          <cell r="BG2305">
            <v>42273</v>
          </cell>
          <cell r="BI2305">
            <v>42273</v>
          </cell>
          <cell r="BJ2305">
            <v>42273</v>
          </cell>
          <cell r="BK2305" t="str">
            <v>6-CLOSEOUT</v>
          </cell>
          <cell r="BL2305" t="str">
            <v>READY</v>
          </cell>
          <cell r="BM2305" t="str">
            <v>Kenneth Wayne Ertman</v>
          </cell>
          <cell r="BN2305">
            <v>1</v>
          </cell>
          <cell r="BO2305">
            <v>2015</v>
          </cell>
          <cell r="BP2305" t="str">
            <v>2015-3</v>
          </cell>
          <cell r="BQ2305">
            <v>0</v>
          </cell>
          <cell r="CC2305" t="str">
            <v>TBD</v>
          </cell>
          <cell r="CD2305" t="str">
            <v>DOCC</v>
          </cell>
          <cell r="CE2305" t="str">
            <v>GP 424 40TH ST &amp; 4001 &amp; 4007 WEBSTER OAK</v>
          </cell>
          <cell r="CF2305" t="str">
            <v>2015-09</v>
          </cell>
          <cell r="CH2305" t="str">
            <v>ALAMEDA COUNTY</v>
          </cell>
          <cell r="CJ2305">
            <v>6</v>
          </cell>
          <cell r="CK2305">
            <v>0</v>
          </cell>
          <cell r="CL2305">
            <v>0</v>
          </cell>
          <cell r="CQ2305">
            <v>143</v>
          </cell>
          <cell r="CY2305" t="str">
            <v>OAKLAND</v>
          </cell>
          <cell r="CZ2305">
            <v>143</v>
          </cell>
          <cell r="DJ2305">
            <v>0</v>
          </cell>
          <cell r="DK2305" t="str">
            <v>2015-09</v>
          </cell>
          <cell r="DL2305">
            <v>0</v>
          </cell>
          <cell r="DM2305">
            <v>0</v>
          </cell>
          <cell r="DN2305" t="str">
            <v>E</v>
          </cell>
          <cell r="DO2305">
            <v>1</v>
          </cell>
          <cell r="DV2305">
            <v>0</v>
          </cell>
          <cell r="DW2305">
            <v>0</v>
          </cell>
          <cell r="DX2305">
            <v>0</v>
          </cell>
          <cell r="DY2305">
            <v>0</v>
          </cell>
          <cell r="EA2305">
            <v>0</v>
          </cell>
          <cell r="EC2305" t="str">
            <v>Dorothy Lorinda McKee</v>
          </cell>
          <cell r="EG2305" t="str">
            <v>GD</v>
          </cell>
          <cell r="EH2305">
            <v>143</v>
          </cell>
          <cell r="EI2305">
            <v>94609</v>
          </cell>
          <cell r="EJ2305" t="str">
            <v>HIDE</v>
          </cell>
          <cell r="EK2305" t="str">
            <v>No</v>
          </cell>
          <cell r="EM2305">
            <v>0</v>
          </cell>
          <cell r="EN2305">
            <v>0</v>
          </cell>
          <cell r="EP2305">
            <v>0</v>
          </cell>
          <cell r="EQ2305">
            <v>0</v>
          </cell>
          <cell r="ER2305" t="str">
            <v>31060243: GP 424 40TH ST &amp; 4001 &amp; 4007 WEBSTER OAK</v>
          </cell>
          <cell r="EV2305" t="str">
            <v>YES</v>
          </cell>
          <cell r="EW2305" t="str">
            <v>YES</v>
          </cell>
          <cell r="EX2305" t="str">
            <v>OVER</v>
          </cell>
          <cell r="FA2305" t="str">
            <v>NO</v>
          </cell>
          <cell r="FB2305" t="str">
            <v>OMIT</v>
          </cell>
          <cell r="FC2305" t="str">
            <v>OK</v>
          </cell>
          <cell r="FD2305" t="str">
            <v>Long Cycle</v>
          </cell>
          <cell r="FF2305">
            <v>1</v>
          </cell>
          <cell r="FG2305">
            <v>1</v>
          </cell>
        </row>
        <row r="2306">
          <cell r="A2306">
            <v>31060256</v>
          </cell>
          <cell r="I2306" t="str">
            <v>NO</v>
          </cell>
          <cell r="J2306" t="str">
            <v>31060256-60</v>
          </cell>
          <cell r="K2306" t="str">
            <v>29D</v>
          </cell>
          <cell r="L2306">
            <v>29</v>
          </cell>
          <cell r="M2306" t="str">
            <v>EB</v>
          </cell>
          <cell r="N2306" t="str">
            <v>BA</v>
          </cell>
          <cell r="P2306" t="str">
            <v>29D New Business</v>
          </cell>
          <cell r="Q2306">
            <v>1</v>
          </cell>
          <cell r="R2306">
            <v>10000</v>
          </cell>
          <cell r="S2306" t="str">
            <v>CAO1</v>
          </cell>
          <cell r="T2306" t="str">
            <v>Carla Kendall</v>
          </cell>
          <cell r="U2306">
            <v>41760</v>
          </cell>
          <cell r="V2306" t="str">
            <v>Not assigned</v>
          </cell>
          <cell r="W2306" t="str">
            <v>Not assigned</v>
          </cell>
          <cell r="X2306">
            <v>41754</v>
          </cell>
          <cell r="Y2306" t="str">
            <v>SOURCE ERROR</v>
          </cell>
          <cell r="AB2306">
            <v>0.1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373</v>
          </cell>
          <cell r="BE2306">
            <v>373</v>
          </cell>
          <cell r="BF2306">
            <v>41901</v>
          </cell>
          <cell r="BG2306">
            <v>41897</v>
          </cell>
          <cell r="BI2306">
            <v>41897</v>
          </cell>
          <cell r="BJ2306">
            <v>41901</v>
          </cell>
          <cell r="BK2306" t="str">
            <v>1-PLANNING</v>
          </cell>
          <cell r="BL2306" t="str">
            <v>NOT READY</v>
          </cell>
          <cell r="BM2306" t="str">
            <v>Carla Annette Kendall</v>
          </cell>
          <cell r="BN2306">
            <v>1</v>
          </cell>
          <cell r="BO2306">
            <v>2014</v>
          </cell>
          <cell r="BP2306" t="str">
            <v>2014-3</v>
          </cell>
          <cell r="BQ2306">
            <v>0</v>
          </cell>
          <cell r="CC2306" t="str">
            <v>TBD</v>
          </cell>
          <cell r="CD2306" t="str">
            <v>UNSE</v>
          </cell>
          <cell r="CE2306" t="str">
            <v>GP 4400 SHELLMOUND STREET EMERYVILLE</v>
          </cell>
          <cell r="CF2306" t="str">
            <v>2014-09</v>
          </cell>
          <cell r="CH2306" t="str">
            <v>ALAMEDA COUNTY</v>
          </cell>
          <cell r="CJ2306">
            <v>1</v>
          </cell>
          <cell r="CK2306">
            <v>0</v>
          </cell>
          <cell r="CL2306">
            <v>0.1</v>
          </cell>
          <cell r="CO2306">
            <v>373</v>
          </cell>
          <cell r="CY2306" t="str">
            <v>EMERYVILLE</v>
          </cell>
          <cell r="CZ2306">
            <v>373</v>
          </cell>
          <cell r="DJ2306">
            <v>0</v>
          </cell>
          <cell r="DK2306" t="str">
            <v>2014-09</v>
          </cell>
          <cell r="DL2306">
            <v>0</v>
          </cell>
          <cell r="DM2306">
            <v>1</v>
          </cell>
          <cell r="DN2306" t="str">
            <v>C</v>
          </cell>
          <cell r="DO2306">
            <v>0</v>
          </cell>
          <cell r="DV2306">
            <v>0</v>
          </cell>
          <cell r="DW2306">
            <v>0</v>
          </cell>
          <cell r="DX2306">
            <v>0</v>
          </cell>
          <cell r="DY2306">
            <v>0</v>
          </cell>
          <cell r="EC2306" t="str">
            <v>Dorothy Lorinda McKee</v>
          </cell>
          <cell r="EG2306" t="str">
            <v>GD</v>
          </cell>
          <cell r="EH2306">
            <v>373</v>
          </cell>
          <cell r="EI2306">
            <v>94608</v>
          </cell>
          <cell r="EJ2306" t="str">
            <v>HIDE</v>
          </cell>
          <cell r="EK2306" t="str">
            <v>No</v>
          </cell>
          <cell r="EM2306">
            <v>0</v>
          </cell>
          <cell r="EN2306">
            <v>0</v>
          </cell>
          <cell r="EP2306">
            <v>0</v>
          </cell>
          <cell r="EQ2306">
            <v>0</v>
          </cell>
          <cell r="ER2306" t="str">
            <v>31060256: GP 4400 SHELLMOUND STREET EMERYVILLE</v>
          </cell>
          <cell r="EV2306" t="str">
            <v>YES</v>
          </cell>
          <cell r="EW2306" t="str">
            <v>YES</v>
          </cell>
          <cell r="EX2306" t="str">
            <v>OVER</v>
          </cell>
          <cell r="FA2306" t="str">
            <v>NO</v>
          </cell>
          <cell r="FB2306" t="str">
            <v>UNSE FAIL</v>
          </cell>
          <cell r="FC2306" t="str">
            <v>OK</v>
          </cell>
          <cell r="FD2306" t="str">
            <v>Long Cycle</v>
          </cell>
          <cell r="FF2306">
            <v>1</v>
          </cell>
          <cell r="FG2306">
            <v>1</v>
          </cell>
        </row>
        <row r="2307">
          <cell r="A2307">
            <v>31060529</v>
          </cell>
          <cell r="I2307" t="str">
            <v>YES</v>
          </cell>
          <cell r="J2307" t="str">
            <v>31060529-</v>
          </cell>
          <cell r="K2307" t="str">
            <v>29D</v>
          </cell>
          <cell r="L2307">
            <v>29</v>
          </cell>
          <cell r="M2307" t="str">
            <v>SI</v>
          </cell>
          <cell r="N2307" t="str">
            <v>NO</v>
          </cell>
          <cell r="P2307" t="str">
            <v>29D New Business</v>
          </cell>
          <cell r="Q2307">
            <v>13004</v>
          </cell>
          <cell r="S2307" t="str">
            <v>JDDO</v>
          </cell>
          <cell r="T2307" t="str">
            <v>Joshua Deadmore</v>
          </cell>
          <cell r="U2307" t="str">
            <v>#</v>
          </cell>
          <cell r="Y2307" t="str">
            <v>SOURCE ERROR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D2307">
            <v>12357</v>
          </cell>
          <cell r="BE2307">
            <v>12357</v>
          </cell>
          <cell r="BH2307" t="str">
            <v>Other</v>
          </cell>
          <cell r="BI2307">
            <v>41855</v>
          </cell>
          <cell r="BJ2307">
            <v>41916</v>
          </cell>
          <cell r="BK2307" t="str">
            <v>2-ESTIMATING</v>
          </cell>
          <cell r="BL2307" t="str">
            <v>NOT READY</v>
          </cell>
          <cell r="BM2307" t="str">
            <v>Joshua Deadmore</v>
          </cell>
          <cell r="BN2307">
            <v>1</v>
          </cell>
          <cell r="BO2307">
            <v>2014</v>
          </cell>
          <cell r="BP2307" t="str">
            <v>2014-3</v>
          </cell>
          <cell r="BQ2307">
            <v>0</v>
          </cell>
          <cell r="CC2307" t="str">
            <v>TBD</v>
          </cell>
          <cell r="CD2307" t="str">
            <v>MAPP</v>
          </cell>
          <cell r="CE2307" t="str">
            <v>GEP 500 WEST RANCH VIEW RD ROCKLIN</v>
          </cell>
          <cell r="CF2307" t="str">
            <v>2014-08</v>
          </cell>
          <cell r="CH2307" t="str">
            <v>PLACER  COUNTY</v>
          </cell>
          <cell r="CJ2307">
            <v>1</v>
          </cell>
          <cell r="CK2307">
            <v>0</v>
          </cell>
          <cell r="CQ2307">
            <v>1253</v>
          </cell>
          <cell r="CR2307">
            <v>1156</v>
          </cell>
          <cell r="CS2307">
            <v>9947</v>
          </cell>
          <cell r="CZ2307">
            <v>12357</v>
          </cell>
          <cell r="DJ2307">
            <v>0</v>
          </cell>
          <cell r="DK2307" t="str">
            <v>2014-10</v>
          </cell>
          <cell r="DL2307">
            <v>0</v>
          </cell>
          <cell r="DM2307">
            <v>1</v>
          </cell>
          <cell r="DN2307" t="str">
            <v>C</v>
          </cell>
          <cell r="DO2307">
            <v>0</v>
          </cell>
          <cell r="DV2307">
            <v>0</v>
          </cell>
          <cell r="DX2307">
            <v>0</v>
          </cell>
          <cell r="DY2307">
            <v>0</v>
          </cell>
          <cell r="EA2307">
            <v>0</v>
          </cell>
          <cell r="EB2307">
            <v>41739</v>
          </cell>
          <cell r="EG2307" t="str">
            <v>GD.PHYS.AUBU.2342</v>
          </cell>
          <cell r="EH2307">
            <v>12357</v>
          </cell>
          <cell r="EJ2307" t="str">
            <v>HIDE</v>
          </cell>
          <cell r="EK2307" t="str">
            <v>Yes</v>
          </cell>
          <cell r="EM2307">
            <v>0</v>
          </cell>
          <cell r="EN2307">
            <v>0</v>
          </cell>
          <cell r="EP2307">
            <v>0</v>
          </cell>
          <cell r="EQ2307">
            <v>0</v>
          </cell>
          <cell r="ER2307" t="str">
            <v>31060529: GEP 500 WEST RANCH VIEW RD ROCKLIN</v>
          </cell>
          <cell r="EV2307" t="str">
            <v>YES</v>
          </cell>
          <cell r="EW2307" t="str">
            <v>YES</v>
          </cell>
          <cell r="EX2307" t="str">
            <v>OVER</v>
          </cell>
          <cell r="FA2307" t="str">
            <v>NO</v>
          </cell>
          <cell r="FB2307" t="str">
            <v>OMIT</v>
          </cell>
          <cell r="FC2307" t="str">
            <v>OK</v>
          </cell>
          <cell r="FD2307" t="str">
            <v>Long Cycle</v>
          </cell>
          <cell r="FF2307">
            <v>1</v>
          </cell>
          <cell r="FG2307">
            <v>1</v>
          </cell>
        </row>
        <row r="2308">
          <cell r="A2308">
            <v>31060650</v>
          </cell>
          <cell r="I2308" t="str">
            <v>YES</v>
          </cell>
          <cell r="J2308" t="str">
            <v>31060650-120</v>
          </cell>
          <cell r="K2308" t="str">
            <v>51E</v>
          </cell>
          <cell r="L2308">
            <v>51</v>
          </cell>
          <cell r="M2308" t="str">
            <v>SJ</v>
          </cell>
          <cell r="N2308" t="str">
            <v>CC</v>
          </cell>
          <cell r="P2308" t="str">
            <v>51 WRO</v>
          </cell>
          <cell r="Q2308">
            <v>1</v>
          </cell>
          <cell r="R2308">
            <v>1</v>
          </cell>
          <cell r="S2308" t="str">
            <v>SLKD</v>
          </cell>
          <cell r="T2308" t="str">
            <v>Sharon Kennedy</v>
          </cell>
          <cell r="U2308">
            <v>41729</v>
          </cell>
          <cell r="V2308" t="str">
            <v>Not assigned</v>
          </cell>
          <cell r="W2308" t="str">
            <v>Alan R Davila</v>
          </cell>
          <cell r="X2308" t="str">
            <v>#</v>
          </cell>
          <cell r="Y2308" t="str">
            <v>SOURCE ERROR</v>
          </cell>
          <cell r="AB2308">
            <v>112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11</v>
          </cell>
          <cell r="BD2308">
            <v>19190</v>
          </cell>
          <cell r="BE2308">
            <v>19190</v>
          </cell>
          <cell r="BF2308">
            <v>41808</v>
          </cell>
          <cell r="BG2308">
            <v>41725</v>
          </cell>
          <cell r="BI2308">
            <v>41725</v>
          </cell>
          <cell r="BJ2308">
            <v>41808</v>
          </cell>
          <cell r="BK2308" t="str">
            <v>6-CLOSEOUT</v>
          </cell>
          <cell r="BL2308" t="str">
            <v>READY</v>
          </cell>
          <cell r="BM2308" t="str">
            <v>Sharon Kennedy</v>
          </cell>
          <cell r="BN2308">
            <v>1</v>
          </cell>
          <cell r="BO2308">
            <v>2014</v>
          </cell>
          <cell r="BP2308" t="str">
            <v>2014-1</v>
          </cell>
          <cell r="BQ2308">
            <v>0</v>
          </cell>
          <cell r="BZ2308">
            <v>0</v>
          </cell>
          <cell r="CC2308" t="str">
            <v>TBD</v>
          </cell>
          <cell r="CD2308" t="str">
            <v>DOCC</v>
          </cell>
          <cell r="CE2308" t="str">
            <v>CNCL*  GP N WINCHESTER BLVD SANTA CLARA</v>
          </cell>
          <cell r="CF2308" t="str">
            <v>2014-03</v>
          </cell>
          <cell r="CH2308" t="str">
            <v>SANTA CLARA COUNTY</v>
          </cell>
          <cell r="CJ2308">
            <v>3</v>
          </cell>
          <cell r="CK2308">
            <v>0</v>
          </cell>
          <cell r="CL2308">
            <v>2.8</v>
          </cell>
          <cell r="CO2308">
            <v>12729</v>
          </cell>
          <cell r="CP2308">
            <v>3180</v>
          </cell>
          <cell r="CQ2308">
            <v>3281</v>
          </cell>
          <cell r="CY2308" t="str">
            <v>SANTA CLARA</v>
          </cell>
          <cell r="CZ2308">
            <v>19190</v>
          </cell>
          <cell r="DG2308">
            <v>0</v>
          </cell>
          <cell r="DJ2308">
            <v>0</v>
          </cell>
          <cell r="DK2308" t="str">
            <v>2014-06</v>
          </cell>
          <cell r="DL2308">
            <v>0</v>
          </cell>
          <cell r="DM2308">
            <v>1</v>
          </cell>
          <cell r="DN2308" t="str">
            <v>C</v>
          </cell>
          <cell r="DO2308">
            <v>0</v>
          </cell>
          <cell r="DV2308">
            <v>0</v>
          </cell>
          <cell r="DW2308">
            <v>0</v>
          </cell>
          <cell r="DX2308">
            <v>0</v>
          </cell>
          <cell r="DY2308">
            <v>0</v>
          </cell>
          <cell r="EB2308">
            <v>41740</v>
          </cell>
          <cell r="EC2308" t="str">
            <v>Alan R Davila</v>
          </cell>
          <cell r="ED2308">
            <v>41725</v>
          </cell>
          <cell r="EE2308">
            <v>41725</v>
          </cell>
          <cell r="EG2308" t="str">
            <v>GD.PHYS.CINN.3412.0C04</v>
          </cell>
          <cell r="EH2308">
            <v>19190</v>
          </cell>
          <cell r="EI2308">
            <v>95050</v>
          </cell>
          <cell r="EJ2308" t="str">
            <v>HIDE</v>
          </cell>
          <cell r="EK2308" t="str">
            <v>Yes</v>
          </cell>
          <cell r="EM2308">
            <v>0</v>
          </cell>
          <cell r="EN2308">
            <v>0</v>
          </cell>
          <cell r="EP2308">
            <v>0</v>
          </cell>
          <cell r="EQ2308">
            <v>0</v>
          </cell>
          <cell r="ER2308" t="str">
            <v>31060650: CNCL*  GP N WINCHESTER BLVD SANTA CLARA</v>
          </cell>
          <cell r="ES2308" t="str">
            <v>Soussane Sadre</v>
          </cell>
          <cell r="EV2308" t="str">
            <v>YES</v>
          </cell>
          <cell r="EW2308" t="str">
            <v>YES</v>
          </cell>
          <cell r="EX2308" t="str">
            <v>OVER</v>
          </cell>
          <cell r="FA2308" t="str">
            <v>NO</v>
          </cell>
          <cell r="FB2308" t="str">
            <v>OMIT</v>
          </cell>
          <cell r="FC2308" t="str">
            <v>OK</v>
          </cell>
          <cell r="FD2308" t="str">
            <v>Long Cycle</v>
          </cell>
          <cell r="FE2308">
            <v>44</v>
          </cell>
          <cell r="FF2308">
            <v>1</v>
          </cell>
          <cell r="FG2308">
            <v>1</v>
          </cell>
        </row>
        <row r="2309">
          <cell r="A2309">
            <v>31060684</v>
          </cell>
          <cell r="I2309" t="str">
            <v>YES</v>
          </cell>
          <cell r="J2309" t="str">
            <v>31060684-100</v>
          </cell>
          <cell r="K2309" t="str">
            <v>29D</v>
          </cell>
          <cell r="L2309">
            <v>29</v>
          </cell>
          <cell r="M2309" t="str">
            <v>MI</v>
          </cell>
          <cell r="N2309" t="str">
            <v>CC</v>
          </cell>
          <cell r="P2309" t="str">
            <v>29D New Business</v>
          </cell>
          <cell r="Q2309">
            <v>11471</v>
          </cell>
          <cell r="R2309">
            <v>11471</v>
          </cell>
          <cell r="S2309" t="str">
            <v>VXB5</v>
          </cell>
          <cell r="T2309" t="str">
            <v>Visakha Bounlutay</v>
          </cell>
          <cell r="U2309">
            <v>41852</v>
          </cell>
          <cell r="V2309" t="str">
            <v>Lindsay J Gallinger</v>
          </cell>
          <cell r="W2309" t="str">
            <v>John Maury Dufrane</v>
          </cell>
          <cell r="X2309">
            <v>41722</v>
          </cell>
          <cell r="Y2309" t="str">
            <v>SOURCE ERROR</v>
          </cell>
          <cell r="AB2309">
            <v>16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2</v>
          </cell>
          <cell r="BD2309">
            <v>1320</v>
          </cell>
          <cell r="BE2309">
            <v>1320</v>
          </cell>
          <cell r="BF2309">
            <v>41972</v>
          </cell>
          <cell r="BG2309">
            <v>41967</v>
          </cell>
          <cell r="BI2309">
            <v>41967</v>
          </cell>
          <cell r="BJ2309">
            <v>41972</v>
          </cell>
          <cell r="BK2309" t="str">
            <v>3-PEND</v>
          </cell>
          <cell r="BL2309" t="str">
            <v>NOT READY</v>
          </cell>
          <cell r="BM2309" t="str">
            <v>Visakha Bounlutay</v>
          </cell>
          <cell r="BN2309">
            <v>1</v>
          </cell>
          <cell r="BO2309">
            <v>2014</v>
          </cell>
          <cell r="BP2309" t="str">
            <v>2014-4</v>
          </cell>
          <cell r="BQ2309">
            <v>0</v>
          </cell>
          <cell r="CC2309" t="str">
            <v>TBD</v>
          </cell>
          <cell r="CD2309" t="str">
            <v>PEND</v>
          </cell>
          <cell r="CE2309" t="str">
            <v>GEP 5245 MOWRY AVE FREMONT</v>
          </cell>
          <cell r="CF2309" t="str">
            <v>2014-11</v>
          </cell>
          <cell r="CH2309" t="str">
            <v>ALAMEDA COUNTY</v>
          </cell>
          <cell r="CJ2309">
            <v>1</v>
          </cell>
          <cell r="CK2309">
            <v>0</v>
          </cell>
          <cell r="CL2309">
            <v>0.2</v>
          </cell>
          <cell r="CR2309">
            <v>1320</v>
          </cell>
          <cell r="CY2309" t="str">
            <v>FREMONT</v>
          </cell>
          <cell r="CZ2309">
            <v>1320</v>
          </cell>
          <cell r="DJ2309">
            <v>0</v>
          </cell>
          <cell r="DK2309" t="str">
            <v>2014-11</v>
          </cell>
          <cell r="DL2309">
            <v>0</v>
          </cell>
          <cell r="DM2309">
            <v>1</v>
          </cell>
          <cell r="DN2309" t="str">
            <v>C</v>
          </cell>
          <cell r="DO2309">
            <v>0</v>
          </cell>
          <cell r="DV2309">
            <v>0</v>
          </cell>
          <cell r="DW2309">
            <v>0</v>
          </cell>
          <cell r="DY2309">
            <v>0</v>
          </cell>
          <cell r="EA2309">
            <v>0</v>
          </cell>
          <cell r="EB2309">
            <v>41732</v>
          </cell>
          <cell r="EG2309" t="str">
            <v>GD</v>
          </cell>
          <cell r="EH2309">
            <v>1320</v>
          </cell>
          <cell r="EI2309">
            <v>94538</v>
          </cell>
          <cell r="EJ2309" t="str">
            <v>HIDE</v>
          </cell>
          <cell r="EK2309" t="str">
            <v>Yes</v>
          </cell>
          <cell r="EM2309">
            <v>0</v>
          </cell>
          <cell r="EN2309">
            <v>0</v>
          </cell>
          <cell r="EP2309">
            <v>0</v>
          </cell>
          <cell r="EQ2309">
            <v>0</v>
          </cell>
          <cell r="ER2309" t="str">
            <v>31060684: GEP 5245 MOWRY AVE FREMONT</v>
          </cell>
          <cell r="EV2309" t="str">
            <v>YES</v>
          </cell>
          <cell r="EW2309" t="str">
            <v>YES</v>
          </cell>
          <cell r="EX2309" t="str">
            <v>OVER</v>
          </cell>
          <cell r="FA2309" t="str">
            <v>NO</v>
          </cell>
          <cell r="FB2309" t="str">
            <v>PASS</v>
          </cell>
          <cell r="FC2309" t="str">
            <v>OK</v>
          </cell>
          <cell r="FD2309" t="str">
            <v>Long Cycle</v>
          </cell>
          <cell r="FF2309">
            <v>1</v>
          </cell>
          <cell r="FG2309">
            <v>1</v>
          </cell>
        </row>
        <row r="2310">
          <cell r="A2310">
            <v>31060740</v>
          </cell>
          <cell r="I2310" t="str">
            <v>NO</v>
          </cell>
          <cell r="J2310" t="str">
            <v>31060740-100</v>
          </cell>
          <cell r="K2310" t="str">
            <v>29J</v>
          </cell>
          <cell r="L2310">
            <v>29</v>
          </cell>
          <cell r="M2310" t="str">
            <v>DI</v>
          </cell>
          <cell r="N2310" t="str">
            <v>BA</v>
          </cell>
          <cell r="Q2310">
            <v>1</v>
          </cell>
          <cell r="R2310">
            <v>1</v>
          </cell>
          <cell r="S2310" t="str">
            <v>R3MY</v>
          </cell>
          <cell r="T2310" t="str">
            <v>Rex Meneses</v>
          </cell>
          <cell r="U2310">
            <v>42307</v>
          </cell>
          <cell r="V2310" t="str">
            <v>Not assigned</v>
          </cell>
          <cell r="W2310" t="str">
            <v>Judy Macaluso</v>
          </cell>
          <cell r="X2310">
            <v>41915</v>
          </cell>
          <cell r="Y2310" t="str">
            <v>SOURCE ERROR</v>
          </cell>
          <cell r="AB2310">
            <v>6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6</v>
          </cell>
          <cell r="BD2310">
            <v>869</v>
          </cell>
          <cell r="BE2310">
            <v>869</v>
          </cell>
          <cell r="BF2310">
            <v>42118</v>
          </cell>
          <cell r="BG2310">
            <v>42114</v>
          </cell>
          <cell r="BI2310">
            <v>42114</v>
          </cell>
          <cell r="BJ2310">
            <v>42118</v>
          </cell>
          <cell r="BK2310" t="str">
            <v>2-ESTIMATING</v>
          </cell>
          <cell r="BL2310" t="str">
            <v>NOT READY</v>
          </cell>
          <cell r="BM2310" t="str">
            <v>Rex Meneses</v>
          </cell>
          <cell r="BN2310">
            <v>1</v>
          </cell>
          <cell r="BO2310">
            <v>2015</v>
          </cell>
          <cell r="BP2310" t="str">
            <v>2015-2</v>
          </cell>
          <cell r="BQ2310">
            <v>0</v>
          </cell>
          <cell r="CC2310" t="str">
            <v>TBD</v>
          </cell>
          <cell r="CD2310" t="str">
            <v>ESTS</v>
          </cell>
          <cell r="CE2310" t="str">
            <v>R1 AD GEP JILLIAN WAY BLACKHAWK T9291</v>
          </cell>
          <cell r="CF2310" t="str">
            <v>2015-04</v>
          </cell>
          <cell r="CH2310" t="str">
            <v>CONTRA COSTA COUNTY</v>
          </cell>
          <cell r="CJ2310">
            <v>6</v>
          </cell>
          <cell r="CK2310">
            <v>0</v>
          </cell>
          <cell r="CL2310">
            <v>0.1</v>
          </cell>
          <cell r="CO2310">
            <v>430</v>
          </cell>
          <cell r="CP2310">
            <v>293</v>
          </cell>
          <cell r="CQ2310">
            <v>146</v>
          </cell>
          <cell r="CY2310" t="str">
            <v>BLACKHAWK</v>
          </cell>
          <cell r="CZ2310">
            <v>869</v>
          </cell>
          <cell r="DJ2310">
            <v>0</v>
          </cell>
          <cell r="DK2310" t="str">
            <v>2015-04</v>
          </cell>
          <cell r="DL2310">
            <v>0</v>
          </cell>
          <cell r="DM2310">
            <v>0</v>
          </cell>
          <cell r="DN2310" t="str">
            <v>E</v>
          </cell>
          <cell r="DO2310">
            <v>1</v>
          </cell>
          <cell r="DV2310">
            <v>0</v>
          </cell>
          <cell r="DW2310">
            <v>0</v>
          </cell>
          <cell r="DX2310">
            <v>0</v>
          </cell>
          <cell r="DY2310">
            <v>0</v>
          </cell>
          <cell r="EA2310">
            <v>0</v>
          </cell>
          <cell r="EC2310" t="str">
            <v>Leilani Kane</v>
          </cell>
          <cell r="EG2310" t="str">
            <v>GD.PHYS.CONC.0051.0A15</v>
          </cell>
          <cell r="EH2310">
            <v>869</v>
          </cell>
          <cell r="EI2310">
            <v>94506</v>
          </cell>
          <cell r="EJ2310" t="str">
            <v>HIDE</v>
          </cell>
          <cell r="EK2310" t="str">
            <v>No</v>
          </cell>
          <cell r="EM2310">
            <v>0</v>
          </cell>
          <cell r="EN2310">
            <v>0</v>
          </cell>
          <cell r="EP2310">
            <v>0</v>
          </cell>
          <cell r="EQ2310">
            <v>0</v>
          </cell>
          <cell r="ER2310" t="str">
            <v>31060740: R1 AD GEP JILLIAN WAY BLACKHAWK T9291</v>
          </cell>
          <cell r="EV2310" t="str">
            <v>YES</v>
          </cell>
          <cell r="EW2310" t="str">
            <v>YES</v>
          </cell>
          <cell r="EX2310" t="str">
            <v>OVER</v>
          </cell>
          <cell r="FA2310" t="str">
            <v>NO</v>
          </cell>
          <cell r="FB2310" t="str">
            <v>PASS</v>
          </cell>
          <cell r="FC2310" t="str">
            <v>OK</v>
          </cell>
          <cell r="FD2310" t="str">
            <v>Long Cycle</v>
          </cell>
          <cell r="FF2310">
            <v>1</v>
          </cell>
          <cell r="FG2310">
            <v>1</v>
          </cell>
        </row>
        <row r="2311">
          <cell r="A2311">
            <v>31060789</v>
          </cell>
          <cell r="I2311" t="str">
            <v>YES</v>
          </cell>
          <cell r="J2311" t="str">
            <v>31060789-</v>
          </cell>
          <cell r="K2311" t="str">
            <v>29D</v>
          </cell>
          <cell r="L2311">
            <v>29</v>
          </cell>
          <cell r="M2311" t="str">
            <v>FR</v>
          </cell>
          <cell r="N2311" t="str">
            <v>CV</v>
          </cell>
          <cell r="P2311" t="str">
            <v>29D New Business</v>
          </cell>
          <cell r="Q2311">
            <v>1403</v>
          </cell>
          <cell r="S2311" t="str">
            <v>J0C5</v>
          </cell>
          <cell r="T2311" t="str">
            <v>Judith Camenisch</v>
          </cell>
          <cell r="U2311">
            <v>41699</v>
          </cell>
          <cell r="Y2311" t="str">
            <v>SOURCE ERROR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D2311">
            <v>-854</v>
          </cell>
          <cell r="BE2311">
            <v>-854</v>
          </cell>
          <cell r="BI2311">
            <v>41712</v>
          </cell>
          <cell r="BJ2311">
            <v>41719</v>
          </cell>
          <cell r="BK2311" t="str">
            <v>6-CLOSEOUT</v>
          </cell>
          <cell r="BL2311" t="str">
            <v>READY</v>
          </cell>
          <cell r="BM2311" t="str">
            <v>William Philpott</v>
          </cell>
          <cell r="BN2311">
            <v>1</v>
          </cell>
          <cell r="BO2311">
            <v>2014</v>
          </cell>
          <cell r="BP2311" t="str">
            <v>2014-1</v>
          </cell>
          <cell r="BQ2311">
            <v>0</v>
          </cell>
          <cell r="CC2311" t="str">
            <v>TBD</v>
          </cell>
          <cell r="CD2311" t="str">
            <v>FICL</v>
          </cell>
          <cell r="CE2311" t="str">
            <v>OCG GEP 11488 N QUEENSBERRY AVE FRESNO</v>
          </cell>
          <cell r="CF2311" t="str">
            <v>2014-03</v>
          </cell>
          <cell r="CH2311" t="str">
            <v>FRESNO  COUNTY</v>
          </cell>
          <cell r="CJ2311">
            <v>3</v>
          </cell>
          <cell r="CK2311">
            <v>0</v>
          </cell>
          <cell r="CP2311">
            <v>-1002</v>
          </cell>
          <cell r="CQ2311">
            <v>148</v>
          </cell>
          <cell r="CY2311" t="str">
            <v>FRESNO</v>
          </cell>
          <cell r="CZ2311">
            <v>-854</v>
          </cell>
          <cell r="DJ2311">
            <v>0</v>
          </cell>
          <cell r="DK2311" t="str">
            <v>2014-03</v>
          </cell>
          <cell r="DL2311">
            <v>0</v>
          </cell>
          <cell r="DM2311">
            <v>1</v>
          </cell>
          <cell r="DN2311" t="str">
            <v>C</v>
          </cell>
          <cell r="DO2311">
            <v>0</v>
          </cell>
          <cell r="DV2311">
            <v>0</v>
          </cell>
          <cell r="DW2311">
            <v>0</v>
          </cell>
          <cell r="DX2311">
            <v>0</v>
          </cell>
          <cell r="DY2311">
            <v>0</v>
          </cell>
          <cell r="EB2311">
            <v>41713</v>
          </cell>
          <cell r="EC2311" t="str">
            <v>James Dee Palsgaard</v>
          </cell>
          <cell r="EG2311" t="str">
            <v>GD</v>
          </cell>
          <cell r="EH2311">
            <v>-854</v>
          </cell>
          <cell r="EI2311">
            <v>93730</v>
          </cell>
          <cell r="EJ2311" t="str">
            <v>HIDE</v>
          </cell>
          <cell r="EK2311" t="str">
            <v>Yes</v>
          </cell>
          <cell r="EM2311">
            <v>0</v>
          </cell>
          <cell r="EN2311">
            <v>0</v>
          </cell>
          <cell r="EP2311">
            <v>0</v>
          </cell>
          <cell r="EQ2311">
            <v>0</v>
          </cell>
          <cell r="ER2311" t="str">
            <v>31060789: OCG GEP 11488 N QUEENSBERRY AVE FRESNO</v>
          </cell>
          <cell r="EU2311">
            <v>41761</v>
          </cell>
          <cell r="EV2311" t="str">
            <v>NO</v>
          </cell>
          <cell r="EW2311" t="str">
            <v>NO</v>
          </cell>
          <cell r="EX2311" t="str">
            <v>OK</v>
          </cell>
          <cell r="FA2311" t="str">
            <v>NO</v>
          </cell>
          <cell r="FB2311" t="str">
            <v>OMIT</v>
          </cell>
          <cell r="FC2311" t="str">
            <v>OK</v>
          </cell>
          <cell r="FD2311" t="str">
            <v>Long Cycle</v>
          </cell>
          <cell r="FF2311">
            <v>0</v>
          </cell>
          <cell r="FG2311">
            <v>0</v>
          </cell>
        </row>
        <row r="2312">
          <cell r="A2312">
            <v>31060796</v>
          </cell>
          <cell r="I2312" t="str">
            <v>YES</v>
          </cell>
          <cell r="J2312" t="str">
            <v>31060796-</v>
          </cell>
          <cell r="K2312" t="str">
            <v>29J</v>
          </cell>
          <cell r="L2312">
            <v>29</v>
          </cell>
          <cell r="M2312" t="str">
            <v>CC</v>
          </cell>
          <cell r="N2312" t="str">
            <v>CC</v>
          </cell>
          <cell r="Q2312">
            <v>1</v>
          </cell>
          <cell r="S2312" t="str">
            <v>SME2</v>
          </cell>
          <cell r="T2312" t="str">
            <v>Spencer Erickson</v>
          </cell>
          <cell r="U2312" t="str">
            <v>#</v>
          </cell>
          <cell r="Y2312" t="str">
            <v>SOURCE ERROR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D2312">
            <v>5610</v>
          </cell>
          <cell r="BE2312">
            <v>5610</v>
          </cell>
          <cell r="BI2312">
            <v>41772</v>
          </cell>
          <cell r="BJ2312">
            <v>41775</v>
          </cell>
          <cell r="BK2312" t="str">
            <v>6-CLOSEOUT</v>
          </cell>
          <cell r="BL2312" t="str">
            <v>READY</v>
          </cell>
          <cell r="BM2312" t="str">
            <v>Spencer Mark Erickson</v>
          </cell>
          <cell r="BN2312">
            <v>1</v>
          </cell>
          <cell r="BO2312">
            <v>2014</v>
          </cell>
          <cell r="BP2312" t="str">
            <v>2014-2</v>
          </cell>
          <cell r="BQ2312">
            <v>0</v>
          </cell>
          <cell r="CC2312" t="str">
            <v>TBD</v>
          </cell>
          <cell r="CD2312" t="str">
            <v>MPCL</v>
          </cell>
          <cell r="CE2312" t="str">
            <v>CCD  GEP 107 BLACKBURN ST SANTA CRUZ</v>
          </cell>
          <cell r="CF2312" t="str">
            <v>2014-05</v>
          </cell>
          <cell r="CH2312" t="str">
            <v>SANTA CRUZ COUNTY</v>
          </cell>
          <cell r="CJ2312">
            <v>3</v>
          </cell>
          <cell r="CK2312">
            <v>0</v>
          </cell>
          <cell r="CO2312">
            <v>5610</v>
          </cell>
          <cell r="CZ2312">
            <v>5610</v>
          </cell>
          <cell r="DJ2312">
            <v>0</v>
          </cell>
          <cell r="DK2312" t="str">
            <v>2014-05</v>
          </cell>
          <cell r="DL2312">
            <v>0</v>
          </cell>
          <cell r="DM2312">
            <v>1</v>
          </cell>
          <cell r="DN2312" t="str">
            <v>C</v>
          </cell>
          <cell r="DO2312">
            <v>0</v>
          </cell>
          <cell r="DV2312">
            <v>0</v>
          </cell>
          <cell r="DW2312">
            <v>0</v>
          </cell>
          <cell r="DX2312">
            <v>0</v>
          </cell>
          <cell r="DY2312">
            <v>0</v>
          </cell>
          <cell r="EB2312">
            <v>41703</v>
          </cell>
          <cell r="EC2312" t="str">
            <v>Mark R Edwards</v>
          </cell>
          <cell r="EG2312" t="str">
            <v>GD</v>
          </cell>
          <cell r="EH2312">
            <v>5610</v>
          </cell>
          <cell r="EJ2312" t="str">
            <v>HIDE</v>
          </cell>
          <cell r="EK2312" t="str">
            <v>Yes</v>
          </cell>
          <cell r="EM2312">
            <v>0</v>
          </cell>
          <cell r="EN2312">
            <v>0</v>
          </cell>
          <cell r="EP2312">
            <v>0</v>
          </cell>
          <cell r="EQ2312">
            <v>0</v>
          </cell>
          <cell r="ER2312" t="str">
            <v>31060796: CCD  GEP 107 BLACKBURN ST SANTA CRUZ</v>
          </cell>
          <cell r="EU2312">
            <v>41712</v>
          </cell>
          <cell r="EV2312" t="str">
            <v>YES</v>
          </cell>
          <cell r="EW2312" t="str">
            <v>YES</v>
          </cell>
          <cell r="EX2312" t="str">
            <v>OVER</v>
          </cell>
          <cell r="FA2312" t="str">
            <v>NO</v>
          </cell>
          <cell r="FB2312" t="str">
            <v>OMIT</v>
          </cell>
          <cell r="FC2312" t="str">
            <v>OK</v>
          </cell>
          <cell r="FD2312" t="str">
            <v>Long Cycle</v>
          </cell>
          <cell r="FF2312">
            <v>1</v>
          </cell>
          <cell r="FG2312">
            <v>1</v>
          </cell>
        </row>
        <row r="2313">
          <cell r="A2313">
            <v>31060923</v>
          </cell>
          <cell r="I2313" t="str">
            <v>YES</v>
          </cell>
          <cell r="J2313" t="str">
            <v>31060923-130</v>
          </cell>
          <cell r="K2313" t="str">
            <v>29D</v>
          </cell>
          <cell r="L2313">
            <v>29</v>
          </cell>
          <cell r="M2313" t="str">
            <v>DI</v>
          </cell>
          <cell r="N2313" t="str">
            <v>BA</v>
          </cell>
          <cell r="P2313" t="str">
            <v>29D New Business</v>
          </cell>
          <cell r="Q2313">
            <v>2946</v>
          </cell>
          <cell r="R2313">
            <v>2946</v>
          </cell>
          <cell r="S2313" t="str">
            <v>MER3</v>
          </cell>
          <cell r="T2313" t="str">
            <v>Mary Ruiz</v>
          </cell>
          <cell r="U2313">
            <v>41754</v>
          </cell>
          <cell r="V2313" t="str">
            <v>Richard E Nootbaar</v>
          </cell>
          <cell r="W2313" t="str">
            <v>Mark P Luna</v>
          </cell>
          <cell r="X2313">
            <v>41726</v>
          </cell>
          <cell r="Y2313" t="str">
            <v>SOURCE ERROR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D2313">
            <v>-225</v>
          </cell>
          <cell r="BE2313">
            <v>-225</v>
          </cell>
          <cell r="BI2313">
            <v>41848</v>
          </cell>
          <cell r="BJ2313">
            <v>41852</v>
          </cell>
          <cell r="BK2313" t="str">
            <v>6-CLOSEOUT</v>
          </cell>
          <cell r="BL2313" t="str">
            <v>READY</v>
          </cell>
          <cell r="BM2313" t="str">
            <v>Mary E Ruiz</v>
          </cell>
          <cell r="BN2313">
            <v>1</v>
          </cell>
          <cell r="BO2313">
            <v>2014</v>
          </cell>
          <cell r="BP2313" t="str">
            <v>2014-3</v>
          </cell>
          <cell r="BQ2313">
            <v>0</v>
          </cell>
          <cell r="CC2313" t="str">
            <v>TBD</v>
          </cell>
          <cell r="CD2313" t="str">
            <v>DOCC</v>
          </cell>
          <cell r="CE2313" t="str">
            <v>CCD GP 2455 SAND CREEK RD STE 136 BRENT</v>
          </cell>
          <cell r="CF2313" t="str">
            <v>2014-07</v>
          </cell>
          <cell r="CH2313" t="str">
            <v>CONTRA COSTA COUNTY</v>
          </cell>
          <cell r="CJ2313">
            <v>3</v>
          </cell>
          <cell r="CK2313">
            <v>0</v>
          </cell>
          <cell r="CO2313">
            <v>-225</v>
          </cell>
          <cell r="CY2313" t="str">
            <v>BRENTWOOD</v>
          </cell>
          <cell r="CZ2313">
            <v>-225</v>
          </cell>
          <cell r="DJ2313">
            <v>0</v>
          </cell>
          <cell r="DK2313" t="str">
            <v>2014-08</v>
          </cell>
          <cell r="DL2313">
            <v>0</v>
          </cell>
          <cell r="DM2313">
            <v>1</v>
          </cell>
          <cell r="DN2313" t="str">
            <v>C</v>
          </cell>
          <cell r="DO2313">
            <v>0</v>
          </cell>
          <cell r="DV2313">
            <v>0</v>
          </cell>
          <cell r="DW2313">
            <v>0</v>
          </cell>
          <cell r="DX2313">
            <v>0</v>
          </cell>
          <cell r="DY2313">
            <v>0</v>
          </cell>
          <cell r="EB2313">
            <v>41706</v>
          </cell>
          <cell r="EC2313" t="str">
            <v>Mark P Luna</v>
          </cell>
          <cell r="EG2313" t="str">
            <v>GD.PHYS.0059.0A11.0059</v>
          </cell>
          <cell r="EH2313">
            <v>-225</v>
          </cell>
          <cell r="EI2313">
            <v>94513</v>
          </cell>
          <cell r="EJ2313" t="str">
            <v>HIDE</v>
          </cell>
          <cell r="EK2313" t="str">
            <v>Yes</v>
          </cell>
          <cell r="EM2313">
            <v>0</v>
          </cell>
          <cell r="EN2313">
            <v>0</v>
          </cell>
          <cell r="EP2313">
            <v>0</v>
          </cell>
          <cell r="EQ2313">
            <v>0</v>
          </cell>
          <cell r="ER2313" t="str">
            <v>31060923: CCD GP 2455 SAND CREEK RD STE 136 BRENT</v>
          </cell>
          <cell r="EV2313" t="str">
            <v>NO</v>
          </cell>
          <cell r="EW2313" t="str">
            <v>NO</v>
          </cell>
          <cell r="EX2313" t="str">
            <v>OK</v>
          </cell>
          <cell r="FA2313" t="str">
            <v>NO</v>
          </cell>
          <cell r="FB2313" t="str">
            <v>OMIT</v>
          </cell>
          <cell r="FC2313" t="str">
            <v>OK</v>
          </cell>
          <cell r="FD2313" t="str">
            <v>Long Cycle</v>
          </cell>
          <cell r="FF2313">
            <v>0</v>
          </cell>
          <cell r="FG2313">
            <v>0</v>
          </cell>
        </row>
        <row r="2314">
          <cell r="A2314">
            <v>31060953</v>
          </cell>
          <cell r="I2314" t="str">
            <v>NO</v>
          </cell>
          <cell r="J2314" t="str">
            <v>31060953-60</v>
          </cell>
          <cell r="K2314" t="str">
            <v>50E</v>
          </cell>
          <cell r="L2314">
            <v>50</v>
          </cell>
          <cell r="M2314" t="str">
            <v>CC</v>
          </cell>
          <cell r="N2314" t="str">
            <v>CC</v>
          </cell>
          <cell r="O2314" t="str">
            <v>Local BAR &amp; CCR</v>
          </cell>
          <cell r="P2314" t="str">
            <v>50E Reliability: Valves</v>
          </cell>
          <cell r="Q2314">
            <v>2800</v>
          </cell>
          <cell r="R2314">
            <v>1</v>
          </cell>
          <cell r="S2314" t="str">
            <v>TJDA</v>
          </cell>
          <cell r="T2314" t="str">
            <v>Timothy Davis</v>
          </cell>
          <cell r="U2314">
            <v>41702</v>
          </cell>
          <cell r="V2314" t="str">
            <v>Griselda Zendejas</v>
          </cell>
          <cell r="W2314" t="str">
            <v>Antonio Buelna</v>
          </cell>
          <cell r="X2314">
            <v>41789</v>
          </cell>
          <cell r="Y2314" t="str">
            <v>SOURCE ERROR</v>
          </cell>
          <cell r="AB2314">
            <v>4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709</v>
          </cell>
          <cell r="BE2314">
            <v>709</v>
          </cell>
          <cell r="BF2314">
            <v>41851</v>
          </cell>
          <cell r="BG2314">
            <v>41813</v>
          </cell>
          <cell r="BI2314">
            <v>41813</v>
          </cell>
          <cell r="BJ2314">
            <v>41851</v>
          </cell>
          <cell r="BK2314" t="str">
            <v>6-CLOSEOUT</v>
          </cell>
          <cell r="BL2314" t="str">
            <v>READY</v>
          </cell>
          <cell r="BM2314" t="str">
            <v>Timothy Davis</v>
          </cell>
          <cell r="BN2314">
            <v>1</v>
          </cell>
          <cell r="BO2314">
            <v>2014</v>
          </cell>
          <cell r="BP2314" t="str">
            <v>2014-2</v>
          </cell>
          <cell r="BQ2314">
            <v>0</v>
          </cell>
          <cell r="BS2314">
            <v>0</v>
          </cell>
          <cell r="BZ2314">
            <v>0</v>
          </cell>
          <cell r="CC2314" t="str">
            <v>TBD</v>
          </cell>
          <cell r="CD2314" t="str">
            <v>MPCL</v>
          </cell>
          <cell r="CE2314" t="str">
            <v>REPL 2" INLET VLV@300LA FONDA/SANTA CRUZ</v>
          </cell>
          <cell r="CF2314" t="str">
            <v>2014-06</v>
          </cell>
          <cell r="CH2314" t="str">
            <v>SANTA CRUZ COUNTY</v>
          </cell>
          <cell r="CI2314">
            <v>-1</v>
          </cell>
          <cell r="CJ2314">
            <v>10</v>
          </cell>
          <cell r="CK2314">
            <v>0</v>
          </cell>
          <cell r="CL2314">
            <v>1.3</v>
          </cell>
          <cell r="CO2314">
            <v>709</v>
          </cell>
          <cell r="CY2314" t="str">
            <v>SANTA CRUZ</v>
          </cell>
          <cell r="CZ2314">
            <v>709</v>
          </cell>
          <cell r="DG2314">
            <v>0</v>
          </cell>
          <cell r="DJ2314">
            <v>1</v>
          </cell>
          <cell r="DK2314" t="str">
            <v>2014-07</v>
          </cell>
          <cell r="DL2314">
            <v>0</v>
          </cell>
          <cell r="DM2314">
            <v>1</v>
          </cell>
          <cell r="DN2314" t="str">
            <v>C</v>
          </cell>
          <cell r="DO2314">
            <v>0</v>
          </cell>
          <cell r="DP2314">
            <v>0</v>
          </cell>
          <cell r="DQ2314">
            <v>1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  <cell r="DW2314">
            <v>0</v>
          </cell>
          <cell r="DX2314">
            <v>0</v>
          </cell>
          <cell r="DY2314">
            <v>0</v>
          </cell>
          <cell r="DZ2314">
            <v>0</v>
          </cell>
          <cell r="EA2314">
            <v>0</v>
          </cell>
          <cell r="EC2314" t="str">
            <v>Kelly L Ball</v>
          </cell>
          <cell r="ED2314">
            <v>41813</v>
          </cell>
          <cell r="EE2314">
            <v>41851</v>
          </cell>
          <cell r="EG2314" t="str">
            <v>GD.PHYS.STCR.3675.0B06</v>
          </cell>
          <cell r="EH2314">
            <v>709</v>
          </cell>
          <cell r="EI2314">
            <v>0</v>
          </cell>
          <cell r="EJ2314" t="str">
            <v>HIDE</v>
          </cell>
          <cell r="EK2314" t="str">
            <v>No</v>
          </cell>
          <cell r="EM2314">
            <v>0</v>
          </cell>
          <cell r="EN2314">
            <v>0</v>
          </cell>
          <cell r="EP2314">
            <v>0</v>
          </cell>
          <cell r="EQ2314">
            <v>0</v>
          </cell>
          <cell r="ER2314" t="str">
            <v>31060953: REPL 2" INLET VLV@300LA FONDA/SANTA CRUZ</v>
          </cell>
          <cell r="ES2314" t="str">
            <v>Soussane Sadre</v>
          </cell>
          <cell r="EU2314">
            <v>41702</v>
          </cell>
          <cell r="EV2314" t="str">
            <v>YES</v>
          </cell>
          <cell r="EW2314" t="str">
            <v>YES</v>
          </cell>
          <cell r="EX2314" t="str">
            <v>OVER</v>
          </cell>
          <cell r="FA2314" t="str">
            <v>NO</v>
          </cell>
          <cell r="FB2314" t="str">
            <v>OMIT</v>
          </cell>
          <cell r="FC2314" t="str">
            <v>OK</v>
          </cell>
          <cell r="FD2314" t="str">
            <v>Long Cycle</v>
          </cell>
          <cell r="FE2314">
            <v>4</v>
          </cell>
          <cell r="FF2314">
            <v>1</v>
          </cell>
          <cell r="FG2314">
            <v>1</v>
          </cell>
        </row>
        <row r="2315">
          <cell r="A2315">
            <v>31061084</v>
          </cell>
          <cell r="I2315" t="str">
            <v>YES</v>
          </cell>
          <cell r="J2315" t="str">
            <v>31061084-60</v>
          </cell>
          <cell r="K2315" t="str">
            <v>50I</v>
          </cell>
          <cell r="L2315">
            <v>50</v>
          </cell>
          <cell r="M2315" t="str">
            <v>SA</v>
          </cell>
          <cell r="N2315" t="str">
            <v>NO</v>
          </cell>
          <cell r="O2315" t="str">
            <v>Local CVR &amp; NR</v>
          </cell>
          <cell r="P2315" t="str">
            <v>50I Reliability: Overbuilds</v>
          </cell>
          <cell r="Q2315">
            <v>14190</v>
          </cell>
          <cell r="R2315">
            <v>14190</v>
          </cell>
          <cell r="S2315" t="str">
            <v>BGD1</v>
          </cell>
          <cell r="T2315" t="str">
            <v>BRUCE DICKSON</v>
          </cell>
          <cell r="U2315">
            <v>41773</v>
          </cell>
          <cell r="V2315" t="str">
            <v>Anthony Rice</v>
          </cell>
          <cell r="W2315" t="str">
            <v>Dwayne Lemmond</v>
          </cell>
          <cell r="X2315">
            <v>41704</v>
          </cell>
          <cell r="Y2315" t="str">
            <v>SOURCE ERROR</v>
          </cell>
          <cell r="AB2315">
            <v>56.5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6</v>
          </cell>
          <cell r="BD2315">
            <v>13551</v>
          </cell>
          <cell r="BE2315">
            <v>13551</v>
          </cell>
          <cell r="BF2315">
            <v>41727</v>
          </cell>
          <cell r="BG2315">
            <v>41683</v>
          </cell>
          <cell r="BI2315">
            <v>41683</v>
          </cell>
          <cell r="BJ2315">
            <v>41727</v>
          </cell>
          <cell r="BK2315" t="str">
            <v>6-CLOSEOUT</v>
          </cell>
          <cell r="BL2315" t="str">
            <v>READY</v>
          </cell>
          <cell r="BM2315" t="str">
            <v>BRUCE GENE DICKSON</v>
          </cell>
          <cell r="BN2315">
            <v>1</v>
          </cell>
          <cell r="BO2315">
            <v>2014</v>
          </cell>
          <cell r="BP2315" t="str">
            <v>2014-1</v>
          </cell>
          <cell r="BQ2315">
            <v>0</v>
          </cell>
          <cell r="BS2315">
            <v>0</v>
          </cell>
          <cell r="BZ2315">
            <v>0</v>
          </cell>
          <cell r="CC2315" t="str">
            <v>TBD</v>
          </cell>
          <cell r="CD2315" t="str">
            <v>MPCL</v>
          </cell>
          <cell r="CE2315" t="str">
            <v>OCGPIC*G DEACT MAIN NEAR 5790TANGRINE AV</v>
          </cell>
          <cell r="CF2315" t="str">
            <v>2014-02</v>
          </cell>
          <cell r="CH2315" t="str">
            <v>SACRAMENTO  COUNTY</v>
          </cell>
          <cell r="CI2315">
            <v>-3</v>
          </cell>
          <cell r="CJ2315">
            <v>10</v>
          </cell>
          <cell r="CK2315">
            <v>0</v>
          </cell>
          <cell r="CL2315">
            <v>1.5</v>
          </cell>
          <cell r="CO2315">
            <v>13414</v>
          </cell>
          <cell r="CS2315">
            <v>138</v>
          </cell>
          <cell r="CY2315" t="str">
            <v>SACRAMENTO</v>
          </cell>
          <cell r="CZ2315">
            <v>13551</v>
          </cell>
          <cell r="DG2315">
            <v>0</v>
          </cell>
          <cell r="DJ2315">
            <v>3</v>
          </cell>
          <cell r="DK2315" t="str">
            <v>2014-03</v>
          </cell>
          <cell r="DL2315">
            <v>0</v>
          </cell>
          <cell r="DM2315">
            <v>1</v>
          </cell>
          <cell r="DN2315" t="str">
            <v>C</v>
          </cell>
          <cell r="DO2315">
            <v>0</v>
          </cell>
          <cell r="DP2315">
            <v>3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  <cell r="DW2315">
            <v>0</v>
          </cell>
          <cell r="DX2315">
            <v>0</v>
          </cell>
          <cell r="DY2315">
            <v>0</v>
          </cell>
          <cell r="DZ2315">
            <v>0</v>
          </cell>
          <cell r="EA2315">
            <v>0</v>
          </cell>
          <cell r="EB2315">
            <v>41718</v>
          </cell>
          <cell r="EC2315" t="str">
            <v>Dwayne Lemmond</v>
          </cell>
          <cell r="ED2315">
            <v>41683</v>
          </cell>
          <cell r="EE2315">
            <v>41727</v>
          </cell>
          <cell r="EG2315" t="str">
            <v>GD.PHYS.SACT.2587.0I03</v>
          </cell>
          <cell r="EH2315">
            <v>13551</v>
          </cell>
          <cell r="EJ2315" t="str">
            <v>HIDE</v>
          </cell>
          <cell r="EK2315" t="str">
            <v>Yes</v>
          </cell>
          <cell r="EM2315">
            <v>0</v>
          </cell>
          <cell r="EN2315">
            <v>0</v>
          </cell>
          <cell r="EP2315">
            <v>0</v>
          </cell>
          <cell r="EQ2315">
            <v>0</v>
          </cell>
          <cell r="ER2315" t="str">
            <v>31061084: OCGPIC*G DEACT MAIN NEAR 5790TANGRINE AV</v>
          </cell>
          <cell r="ES2315" t="str">
            <v>Soussane Sadre</v>
          </cell>
          <cell r="EU2315">
            <v>41695</v>
          </cell>
          <cell r="EV2315" t="str">
            <v>YES</v>
          </cell>
          <cell r="EW2315" t="str">
            <v>YES</v>
          </cell>
          <cell r="EX2315" t="str">
            <v>OVER</v>
          </cell>
          <cell r="FA2315" t="str">
            <v>NO</v>
          </cell>
          <cell r="FB2315" t="str">
            <v>OMIT</v>
          </cell>
          <cell r="FC2315" t="str">
            <v>OK</v>
          </cell>
          <cell r="FD2315" t="str">
            <v>Long Cycle</v>
          </cell>
          <cell r="FE2315">
            <v>56.5</v>
          </cell>
          <cell r="FF2315">
            <v>1</v>
          </cell>
          <cell r="FG2315">
            <v>1</v>
          </cell>
        </row>
        <row r="2316">
          <cell r="A2316">
            <v>31061196</v>
          </cell>
          <cell r="I2316" t="str">
            <v>YES</v>
          </cell>
          <cell r="J2316" t="str">
            <v>31061196-100</v>
          </cell>
          <cell r="K2316" t="str">
            <v>29D</v>
          </cell>
          <cell r="L2316">
            <v>29</v>
          </cell>
          <cell r="M2316" t="str">
            <v>NB</v>
          </cell>
          <cell r="N2316" t="str">
            <v>BA</v>
          </cell>
          <cell r="P2316" t="str">
            <v>29D New Business</v>
          </cell>
          <cell r="Q2316">
            <v>1</v>
          </cell>
          <cell r="R2316">
            <v>1</v>
          </cell>
          <cell r="S2316" t="str">
            <v>MCO1</v>
          </cell>
          <cell r="T2316" t="str">
            <v>Martin Owens</v>
          </cell>
          <cell r="U2316">
            <v>41670</v>
          </cell>
          <cell r="V2316" t="str">
            <v>Fred Randle Badertscher</v>
          </cell>
          <cell r="W2316" t="str">
            <v>James Ross Herren</v>
          </cell>
          <cell r="X2316">
            <v>41725</v>
          </cell>
          <cell r="Y2316" t="str">
            <v>SOURCE ERROR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D2316">
            <v>2145</v>
          </cell>
          <cell r="BE2316">
            <v>2145</v>
          </cell>
          <cell r="BI2316">
            <v>41750</v>
          </cell>
          <cell r="BJ2316">
            <v>41761</v>
          </cell>
          <cell r="BK2316" t="str">
            <v>4-CONSTRUCTION READY</v>
          </cell>
          <cell r="BL2316" t="str">
            <v>READY</v>
          </cell>
          <cell r="BM2316" t="str">
            <v>Martin Charles Owens</v>
          </cell>
          <cell r="BN2316">
            <v>1</v>
          </cell>
          <cell r="BO2316">
            <v>2014</v>
          </cell>
          <cell r="BP2316" t="str">
            <v>2014-2</v>
          </cell>
          <cell r="BQ2316">
            <v>0</v>
          </cell>
          <cell r="CC2316" t="str">
            <v>TBD</v>
          </cell>
          <cell r="CD2316" t="str">
            <v>UNSC</v>
          </cell>
          <cell r="CE2316" t="str">
            <v>CCD GP 151 CAMINO DORADO NAPA</v>
          </cell>
          <cell r="CF2316" t="str">
            <v>2014-04</v>
          </cell>
          <cell r="CH2316" t="str">
            <v>NAPA COUNTY</v>
          </cell>
          <cell r="CJ2316">
            <v>3</v>
          </cell>
          <cell r="CK2316">
            <v>0</v>
          </cell>
          <cell r="CO2316">
            <v>2145</v>
          </cell>
          <cell r="CY2316" t="str">
            <v>NAPA</v>
          </cell>
          <cell r="CZ2316">
            <v>2145</v>
          </cell>
          <cell r="DJ2316">
            <v>0</v>
          </cell>
          <cell r="DK2316" t="str">
            <v>2014-05</v>
          </cell>
          <cell r="DL2316">
            <v>0</v>
          </cell>
          <cell r="DM2316">
            <v>1</v>
          </cell>
          <cell r="DN2316" t="str">
            <v>C</v>
          </cell>
          <cell r="DO2316">
            <v>0</v>
          </cell>
          <cell r="DV2316">
            <v>0</v>
          </cell>
          <cell r="DW2316">
            <v>0</v>
          </cell>
          <cell r="DX2316">
            <v>0</v>
          </cell>
          <cell r="DY2316">
            <v>0</v>
          </cell>
          <cell r="EB2316">
            <v>41704</v>
          </cell>
          <cell r="EC2316" t="str">
            <v>James Ross Herren</v>
          </cell>
          <cell r="EG2316" t="str">
            <v>GD</v>
          </cell>
          <cell r="EH2316">
            <v>2145</v>
          </cell>
          <cell r="EI2316">
            <v>94558</v>
          </cell>
          <cell r="EJ2316" t="str">
            <v>HIDE</v>
          </cell>
          <cell r="EK2316" t="str">
            <v>Yes</v>
          </cell>
          <cell r="EM2316">
            <v>0</v>
          </cell>
          <cell r="EN2316">
            <v>0</v>
          </cell>
          <cell r="EP2316">
            <v>0</v>
          </cell>
          <cell r="EQ2316">
            <v>0</v>
          </cell>
          <cell r="ER2316" t="str">
            <v>31061196: CCD GP 151 CAMINO DORADO NAPA</v>
          </cell>
          <cell r="EV2316" t="str">
            <v>YES</v>
          </cell>
          <cell r="EW2316" t="str">
            <v>YES</v>
          </cell>
          <cell r="EX2316" t="str">
            <v>OVER</v>
          </cell>
          <cell r="FA2316" t="str">
            <v>NO</v>
          </cell>
          <cell r="FB2316" t="str">
            <v>OMIT</v>
          </cell>
          <cell r="FC2316" t="str">
            <v>OK</v>
          </cell>
          <cell r="FD2316" t="str">
            <v>Long Cycle</v>
          </cell>
          <cell r="FF2316">
            <v>1</v>
          </cell>
          <cell r="FG2316">
            <v>1</v>
          </cell>
        </row>
        <row r="2317">
          <cell r="A2317">
            <v>31061199</v>
          </cell>
          <cell r="I2317" t="str">
            <v>YES</v>
          </cell>
          <cell r="J2317" t="str">
            <v>31061199-</v>
          </cell>
          <cell r="K2317" t="str">
            <v>51I</v>
          </cell>
          <cell r="L2317">
            <v>51</v>
          </cell>
          <cell r="M2317" t="str">
            <v>YO</v>
          </cell>
          <cell r="N2317" t="str">
            <v>CV</v>
          </cell>
          <cell r="P2317" t="str">
            <v>51 WRO</v>
          </cell>
          <cell r="Q2317">
            <v>37227</v>
          </cell>
          <cell r="S2317" t="str">
            <v>LAMQ</v>
          </cell>
          <cell r="T2317" t="str">
            <v>Lynn McCullick</v>
          </cell>
          <cell r="U2317">
            <v>41749</v>
          </cell>
          <cell r="Y2317" t="str">
            <v>SOURCE ERROR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D2317">
            <v>44381</v>
          </cell>
          <cell r="BE2317">
            <v>44381</v>
          </cell>
          <cell r="BH2317" t="str">
            <v>LSP&amp;D</v>
          </cell>
          <cell r="BI2317">
            <v>41740</v>
          </cell>
          <cell r="BJ2317">
            <v>41747</v>
          </cell>
          <cell r="BK2317" t="str">
            <v>6-CLOSEOUT</v>
          </cell>
          <cell r="BL2317" t="str">
            <v>READY</v>
          </cell>
          <cell r="BN2317">
            <v>1</v>
          </cell>
          <cell r="BO2317">
            <v>2014</v>
          </cell>
          <cell r="BP2317" t="str">
            <v>2014-2</v>
          </cell>
          <cell r="BQ2317">
            <v>0</v>
          </cell>
          <cell r="CC2317" t="str">
            <v>TBD</v>
          </cell>
          <cell r="CD2317" t="str">
            <v>FICL</v>
          </cell>
          <cell r="CE2317" t="str">
            <v>OC4 GP HERMOSA@OREGON, MODESTO C/O MAIN</v>
          </cell>
          <cell r="CF2317" t="str">
            <v>2014-04</v>
          </cell>
          <cell r="CH2317" t="str">
            <v>STANISLAUS COUNTY</v>
          </cell>
          <cell r="CJ2317">
            <v>3</v>
          </cell>
          <cell r="CK2317">
            <v>0</v>
          </cell>
          <cell r="CO2317">
            <v>177</v>
          </cell>
          <cell r="CP2317">
            <v>42762</v>
          </cell>
          <cell r="CQ2317">
            <v>327</v>
          </cell>
          <cell r="CS2317">
            <v>1114</v>
          </cell>
          <cell r="CY2317" t="str">
            <v>MODESTO</v>
          </cell>
          <cell r="CZ2317">
            <v>44381</v>
          </cell>
          <cell r="DJ2317">
            <v>0</v>
          </cell>
          <cell r="DK2317" t="str">
            <v>2014-04</v>
          </cell>
          <cell r="DL2317">
            <v>0</v>
          </cell>
          <cell r="DM2317">
            <v>1</v>
          </cell>
          <cell r="DN2317" t="str">
            <v>C</v>
          </cell>
          <cell r="DO2317">
            <v>0</v>
          </cell>
          <cell r="DV2317">
            <v>0</v>
          </cell>
          <cell r="DW2317">
            <v>0</v>
          </cell>
          <cell r="DX2317">
            <v>0</v>
          </cell>
          <cell r="DY2317">
            <v>0</v>
          </cell>
          <cell r="EB2317">
            <v>41725</v>
          </cell>
          <cell r="EC2317" t="str">
            <v>Tracy Grattan</v>
          </cell>
          <cell r="EG2317" t="str">
            <v>GD.PHYS.MODE.3235.0A08</v>
          </cell>
          <cell r="EH2317">
            <v>44381</v>
          </cell>
          <cell r="EI2317">
            <v>95354</v>
          </cell>
          <cell r="EJ2317" t="str">
            <v>HIDE</v>
          </cell>
          <cell r="EK2317" t="str">
            <v>Yes</v>
          </cell>
          <cell r="EM2317">
            <v>0</v>
          </cell>
          <cell r="EN2317">
            <v>0</v>
          </cell>
          <cell r="EP2317">
            <v>0</v>
          </cell>
          <cell r="EQ2317">
            <v>0</v>
          </cell>
          <cell r="ER2317" t="str">
            <v>31061199: OC4 GP HERMOSA@OREGON, MODESTO C/O MAIN</v>
          </cell>
          <cell r="ES2317" t="str">
            <v>Soussane Sadre</v>
          </cell>
          <cell r="EU2317">
            <v>41744</v>
          </cell>
          <cell r="EV2317" t="str">
            <v>YES</v>
          </cell>
          <cell r="EW2317" t="str">
            <v>YES</v>
          </cell>
          <cell r="EX2317" t="str">
            <v>OVER</v>
          </cell>
          <cell r="FA2317" t="str">
            <v>NO</v>
          </cell>
          <cell r="FB2317" t="str">
            <v>OMIT</v>
          </cell>
          <cell r="FC2317" t="str">
            <v>OK</v>
          </cell>
          <cell r="FD2317" t="str">
            <v>Long Cycle</v>
          </cell>
          <cell r="FE2317">
            <v>148</v>
          </cell>
          <cell r="FF2317">
            <v>1</v>
          </cell>
          <cell r="FG2317">
            <v>1</v>
          </cell>
        </row>
        <row r="2318">
          <cell r="A2318">
            <v>31061294</v>
          </cell>
          <cell r="I2318" t="str">
            <v>YES</v>
          </cell>
          <cell r="J2318" t="str">
            <v>31061294-70</v>
          </cell>
          <cell r="K2318" t="str">
            <v>50I</v>
          </cell>
          <cell r="L2318">
            <v>50</v>
          </cell>
          <cell r="M2318" t="str">
            <v>YO</v>
          </cell>
          <cell r="N2318" t="str">
            <v>CV</v>
          </cell>
          <cell r="O2318" t="str">
            <v>Local CVR &amp; NR</v>
          </cell>
          <cell r="P2318" t="str">
            <v>50I Reliability: Overbuilds</v>
          </cell>
          <cell r="Q2318">
            <v>12060</v>
          </cell>
          <cell r="R2318">
            <v>12060</v>
          </cell>
          <cell r="S2318" t="str">
            <v>SXT4</v>
          </cell>
          <cell r="T2318" t="str">
            <v>Sergio Tonarelli</v>
          </cell>
          <cell r="U2318">
            <v>41845</v>
          </cell>
          <cell r="V2318" t="str">
            <v>Thomas D Driscoll</v>
          </cell>
          <cell r="W2318" t="str">
            <v>Steven Frankiewich</v>
          </cell>
          <cell r="X2318">
            <v>41754</v>
          </cell>
          <cell r="Y2318" t="str">
            <v>SOURCE ERROR</v>
          </cell>
          <cell r="AB2318">
            <v>56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6</v>
          </cell>
          <cell r="BD2318">
            <v>14591</v>
          </cell>
          <cell r="BE2318">
            <v>14591</v>
          </cell>
          <cell r="BF2318">
            <v>41782</v>
          </cell>
          <cell r="BG2318">
            <v>41764</v>
          </cell>
          <cell r="BH2318" t="str">
            <v>Engineering</v>
          </cell>
          <cell r="BI2318">
            <v>41764</v>
          </cell>
          <cell r="BJ2318">
            <v>41782</v>
          </cell>
          <cell r="BK2318" t="str">
            <v>6-CLOSEOUT</v>
          </cell>
          <cell r="BL2318" t="str">
            <v>READY</v>
          </cell>
          <cell r="BM2318" t="str">
            <v>Thomas D Driscoll</v>
          </cell>
          <cell r="BN2318">
            <v>1</v>
          </cell>
          <cell r="BO2318">
            <v>2014</v>
          </cell>
          <cell r="BP2318" t="str">
            <v>2014-2</v>
          </cell>
          <cell r="BQ2318">
            <v>0</v>
          </cell>
          <cell r="BS2318">
            <v>0</v>
          </cell>
          <cell r="BZ2318">
            <v>0</v>
          </cell>
          <cell r="CC2318" t="str">
            <v>TBD</v>
          </cell>
          <cell r="CD2318" t="str">
            <v>MPCL</v>
          </cell>
          <cell r="CE2318" t="str">
            <v>OCG GR 1112 COLUSA AVENUE CHOWCHILLA</v>
          </cell>
          <cell r="CF2318" t="str">
            <v>2014-05</v>
          </cell>
          <cell r="CH2318" t="str">
            <v>MADERA  COUNTY</v>
          </cell>
          <cell r="CJ2318">
            <v>3</v>
          </cell>
          <cell r="CK2318">
            <v>0</v>
          </cell>
          <cell r="CL2318">
            <v>0.6</v>
          </cell>
          <cell r="CP2318">
            <v>494</v>
          </cell>
          <cell r="CQ2318">
            <v>237</v>
          </cell>
          <cell r="CR2318">
            <v>13859</v>
          </cell>
          <cell r="CY2318" t="str">
            <v>CHOWCHILLA</v>
          </cell>
          <cell r="CZ2318">
            <v>14591</v>
          </cell>
          <cell r="DG2318">
            <v>0</v>
          </cell>
          <cell r="DJ2318">
            <v>0</v>
          </cell>
          <cell r="DK2318" t="str">
            <v>2014-05</v>
          </cell>
          <cell r="DL2318">
            <v>0</v>
          </cell>
          <cell r="DM2318">
            <v>1</v>
          </cell>
          <cell r="DN2318" t="str">
            <v>C</v>
          </cell>
          <cell r="DO2318">
            <v>0</v>
          </cell>
          <cell r="DV2318">
            <v>0</v>
          </cell>
          <cell r="DW2318">
            <v>0</v>
          </cell>
          <cell r="DX2318">
            <v>0</v>
          </cell>
          <cell r="DY2318">
            <v>0</v>
          </cell>
          <cell r="EB2318">
            <v>41730</v>
          </cell>
          <cell r="EC2318" t="str">
            <v>Steven Frankiewich</v>
          </cell>
          <cell r="ED2318">
            <v>41801</v>
          </cell>
          <cell r="EE2318">
            <v>41802</v>
          </cell>
          <cell r="EG2318" t="str">
            <v>GD.PHYS.3563.00I2.0043</v>
          </cell>
          <cell r="EH2318">
            <v>14591</v>
          </cell>
          <cell r="EI2318">
            <v>93610</v>
          </cell>
          <cell r="EJ2318" t="str">
            <v>HIDE</v>
          </cell>
          <cell r="EK2318" t="str">
            <v>Yes</v>
          </cell>
          <cell r="EM2318">
            <v>0</v>
          </cell>
          <cell r="EN2318">
            <v>0</v>
          </cell>
          <cell r="EP2318">
            <v>0</v>
          </cell>
          <cell r="EQ2318">
            <v>0</v>
          </cell>
          <cell r="ER2318" t="str">
            <v>31061294: OCG GR 1112 COLUSA AVENUE CHOWCHILLA</v>
          </cell>
          <cell r="ES2318" t="str">
            <v>Soussane Sadre</v>
          </cell>
          <cell r="EU2318">
            <v>41802</v>
          </cell>
          <cell r="EV2318" t="str">
            <v>YES</v>
          </cell>
          <cell r="EW2318" t="str">
            <v>YES</v>
          </cell>
          <cell r="EX2318" t="str">
            <v>OVER</v>
          </cell>
          <cell r="FA2318" t="str">
            <v>NO</v>
          </cell>
          <cell r="FB2318" t="str">
            <v>OMIT</v>
          </cell>
          <cell r="FC2318" t="str">
            <v>OK</v>
          </cell>
          <cell r="FD2318" t="str">
            <v>Long Cycle</v>
          </cell>
          <cell r="FE2318">
            <v>57</v>
          </cell>
          <cell r="FF2318">
            <v>1</v>
          </cell>
          <cell r="FG2318">
            <v>1</v>
          </cell>
        </row>
        <row r="2319">
          <cell r="A2319">
            <v>31061410</v>
          </cell>
          <cell r="I2319" t="str">
            <v>YES</v>
          </cell>
          <cell r="J2319" t="str">
            <v>31061410-</v>
          </cell>
          <cell r="K2319" t="str">
            <v>29D</v>
          </cell>
          <cell r="L2319">
            <v>29</v>
          </cell>
          <cell r="M2319" t="str">
            <v>NB</v>
          </cell>
          <cell r="N2319" t="str">
            <v>BA</v>
          </cell>
          <cell r="P2319" t="str">
            <v>29D New Business</v>
          </cell>
          <cell r="Q2319">
            <v>1</v>
          </cell>
          <cell r="S2319" t="str">
            <v>DMBQ</v>
          </cell>
          <cell r="T2319" t="str">
            <v>David Brown</v>
          </cell>
          <cell r="U2319" t="str">
            <v>#</v>
          </cell>
          <cell r="Y2319" t="str">
            <v>SOURCE ERROR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D2319">
            <v>-2314</v>
          </cell>
          <cell r="BE2319">
            <v>-2314</v>
          </cell>
          <cell r="BI2319">
            <v>41946</v>
          </cell>
          <cell r="BJ2319">
            <v>41950</v>
          </cell>
          <cell r="BK2319" t="str">
            <v>3-PEND</v>
          </cell>
          <cell r="BL2319" t="str">
            <v>NOT READY</v>
          </cell>
          <cell r="BM2319" t="str">
            <v>David M Brown</v>
          </cell>
          <cell r="BN2319">
            <v>1</v>
          </cell>
          <cell r="BO2319">
            <v>2014</v>
          </cell>
          <cell r="BP2319" t="str">
            <v>2014-4</v>
          </cell>
          <cell r="BQ2319">
            <v>0</v>
          </cell>
          <cell r="CC2319" t="str">
            <v>TBD</v>
          </cell>
          <cell r="CD2319" t="str">
            <v>PEND</v>
          </cell>
          <cell r="CE2319" t="str">
            <v>GEP 4234 REDWOOD HIGHWAY SAN RAFAEL</v>
          </cell>
          <cell r="CF2319" t="str">
            <v>2014-11</v>
          </cell>
          <cell r="CH2319" t="str">
            <v>MARIN COUNTY</v>
          </cell>
          <cell r="CJ2319">
            <v>1</v>
          </cell>
          <cell r="CK2319">
            <v>0</v>
          </cell>
          <cell r="CS2319">
            <v>-2314</v>
          </cell>
          <cell r="CY2319" t="str">
            <v>SAN RAFAEL</v>
          </cell>
          <cell r="CZ2319">
            <v>-2314</v>
          </cell>
          <cell r="DJ2319">
            <v>0</v>
          </cell>
          <cell r="DK2319" t="str">
            <v>2014-11</v>
          </cell>
          <cell r="DL2319">
            <v>0</v>
          </cell>
          <cell r="DM2319">
            <v>1</v>
          </cell>
          <cell r="DN2319" t="str">
            <v>C</v>
          </cell>
          <cell r="DO2319">
            <v>0</v>
          </cell>
          <cell r="DV2319">
            <v>0</v>
          </cell>
          <cell r="DW2319">
            <v>0</v>
          </cell>
          <cell r="DY2319">
            <v>0</v>
          </cell>
          <cell r="EA2319">
            <v>0</v>
          </cell>
          <cell r="EB2319">
            <v>41759</v>
          </cell>
          <cell r="EC2319" t="str">
            <v>Dana J Massuk</v>
          </cell>
          <cell r="EG2319" t="str">
            <v>GD</v>
          </cell>
          <cell r="EH2319">
            <v>-2314</v>
          </cell>
          <cell r="EI2319">
            <v>94903</v>
          </cell>
          <cell r="EJ2319" t="str">
            <v>HIDE</v>
          </cell>
          <cell r="EK2319" t="str">
            <v>Yes</v>
          </cell>
          <cell r="EM2319">
            <v>0</v>
          </cell>
          <cell r="EN2319">
            <v>0</v>
          </cell>
          <cell r="EP2319">
            <v>0</v>
          </cell>
          <cell r="EQ2319">
            <v>0</v>
          </cell>
          <cell r="ER2319" t="str">
            <v>31061410: GEP 4234 REDWOOD HIGHWAY SAN RAFAEL</v>
          </cell>
          <cell r="EV2319" t="str">
            <v>NO</v>
          </cell>
          <cell r="EW2319" t="str">
            <v>NO</v>
          </cell>
          <cell r="EX2319" t="str">
            <v>OK</v>
          </cell>
          <cell r="FA2319" t="str">
            <v>NO</v>
          </cell>
          <cell r="FB2319" t="str">
            <v>PASS</v>
          </cell>
          <cell r="FC2319" t="str">
            <v>OK</v>
          </cell>
          <cell r="FD2319" t="str">
            <v>Long Cycle</v>
          </cell>
          <cell r="FF2319">
            <v>0</v>
          </cell>
          <cell r="FG2319">
            <v>0</v>
          </cell>
        </row>
        <row r="2320">
          <cell r="A2320">
            <v>31061411</v>
          </cell>
          <cell r="I2320" t="str">
            <v>YES</v>
          </cell>
          <cell r="J2320" t="str">
            <v>31061411-130</v>
          </cell>
          <cell r="K2320" t="str">
            <v>29D</v>
          </cell>
          <cell r="L2320">
            <v>29</v>
          </cell>
          <cell r="M2320" t="str">
            <v>CC</v>
          </cell>
          <cell r="N2320" t="str">
            <v>CC</v>
          </cell>
          <cell r="P2320" t="str">
            <v>29D New Business</v>
          </cell>
          <cell r="Q2320">
            <v>53651</v>
          </cell>
          <cell r="R2320">
            <v>54785</v>
          </cell>
          <cell r="S2320" t="str">
            <v>SME2</v>
          </cell>
          <cell r="T2320" t="str">
            <v>Spencer Erickson</v>
          </cell>
          <cell r="U2320">
            <v>41791</v>
          </cell>
          <cell r="V2320" t="str">
            <v>Bonnie Kalender</v>
          </cell>
          <cell r="W2320" t="str">
            <v>Mark R Edwards</v>
          </cell>
          <cell r="X2320">
            <v>41823</v>
          </cell>
          <cell r="Y2320" t="str">
            <v>SOURCE ERROR</v>
          </cell>
          <cell r="AB2320">
            <v>65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7</v>
          </cell>
          <cell r="BD2320">
            <v>1592</v>
          </cell>
          <cell r="BE2320">
            <v>1592</v>
          </cell>
          <cell r="BF2320">
            <v>41880</v>
          </cell>
          <cell r="BG2320">
            <v>41876</v>
          </cell>
          <cell r="BI2320">
            <v>41876</v>
          </cell>
          <cell r="BJ2320">
            <v>41880</v>
          </cell>
          <cell r="BK2320" t="str">
            <v>5-CONSTRUCTION</v>
          </cell>
          <cell r="BL2320" t="str">
            <v>READY</v>
          </cell>
          <cell r="BM2320" t="str">
            <v>Spencer Mark Erickson</v>
          </cell>
          <cell r="BN2320">
            <v>1</v>
          </cell>
          <cell r="BO2320">
            <v>2014</v>
          </cell>
          <cell r="BP2320" t="str">
            <v>2014-3</v>
          </cell>
          <cell r="BQ2320">
            <v>0</v>
          </cell>
          <cell r="CC2320" t="str">
            <v>TBD</v>
          </cell>
          <cell r="CD2320" t="str">
            <v>CONS</v>
          </cell>
          <cell r="CE2320" t="str">
            <v>CCD  GP 2200 DELAWARE AVE SANTA CRUZ</v>
          </cell>
          <cell r="CF2320" t="str">
            <v>2014-08</v>
          </cell>
          <cell r="CH2320" t="str">
            <v>SANTA CRUZ COUNTY</v>
          </cell>
          <cell r="CJ2320">
            <v>1</v>
          </cell>
          <cell r="CK2320">
            <v>0</v>
          </cell>
          <cell r="CL2320">
            <v>0.1</v>
          </cell>
          <cell r="CO2320">
            <v>659</v>
          </cell>
          <cell r="CS2320">
            <v>933</v>
          </cell>
          <cell r="CY2320" t="str">
            <v>SANTA CRUZ</v>
          </cell>
          <cell r="CZ2320">
            <v>1592</v>
          </cell>
          <cell r="DJ2320">
            <v>0</v>
          </cell>
          <cell r="DK2320" t="str">
            <v>2014-08</v>
          </cell>
          <cell r="DL2320">
            <v>0</v>
          </cell>
          <cell r="DM2320">
            <v>1</v>
          </cell>
          <cell r="DN2320" t="str">
            <v>C</v>
          </cell>
          <cell r="DO2320">
            <v>0</v>
          </cell>
          <cell r="DW2320">
            <v>0</v>
          </cell>
          <cell r="DX2320">
            <v>0</v>
          </cell>
          <cell r="DY2320">
            <v>0</v>
          </cell>
          <cell r="EA2320">
            <v>0</v>
          </cell>
          <cell r="EB2320">
            <v>41822</v>
          </cell>
          <cell r="EC2320" t="str">
            <v>Mark R Edwards</v>
          </cell>
          <cell r="ED2320">
            <v>41876</v>
          </cell>
          <cell r="EE2320">
            <v>41879</v>
          </cell>
          <cell r="EG2320" t="str">
            <v>GD</v>
          </cell>
          <cell r="EH2320">
            <v>1592</v>
          </cell>
          <cell r="EI2320">
            <v>95060</v>
          </cell>
          <cell r="EJ2320" t="str">
            <v>HIDE</v>
          </cell>
          <cell r="EK2320" t="str">
            <v>Yes</v>
          </cell>
          <cell r="EM2320">
            <v>0</v>
          </cell>
          <cell r="EN2320">
            <v>0</v>
          </cell>
          <cell r="EP2320">
            <v>0</v>
          </cell>
          <cell r="EQ2320">
            <v>0</v>
          </cell>
          <cell r="ER2320" t="str">
            <v>31061411: CCD  GP 2200 DELAWARE AVE SANTA CRUZ</v>
          </cell>
          <cell r="EV2320" t="str">
            <v>YES</v>
          </cell>
          <cell r="EW2320" t="str">
            <v>YES</v>
          </cell>
          <cell r="EX2320" t="str">
            <v>OVER</v>
          </cell>
          <cell r="FA2320" t="str">
            <v>NO</v>
          </cell>
          <cell r="FB2320" t="str">
            <v>PASS</v>
          </cell>
          <cell r="FC2320" t="str">
            <v>OK</v>
          </cell>
          <cell r="FD2320" t="str">
            <v>Long Cycle</v>
          </cell>
          <cell r="FF2320">
            <v>1</v>
          </cell>
          <cell r="FG2320">
            <v>1</v>
          </cell>
        </row>
        <row r="2321">
          <cell r="A2321">
            <v>31061473</v>
          </cell>
          <cell r="I2321" t="str">
            <v>YES</v>
          </cell>
          <cell r="J2321" t="str">
            <v>31061473-</v>
          </cell>
          <cell r="K2321" t="str">
            <v>29D</v>
          </cell>
          <cell r="L2321">
            <v>29</v>
          </cell>
          <cell r="M2321" t="str">
            <v>ST</v>
          </cell>
          <cell r="N2321" t="str">
            <v>CV</v>
          </cell>
          <cell r="P2321" t="str">
            <v>29D New Business</v>
          </cell>
          <cell r="Q2321">
            <v>1</v>
          </cell>
          <cell r="S2321" t="str">
            <v>BRJ6</v>
          </cell>
          <cell r="T2321" t="str">
            <v>Brad Joaquin</v>
          </cell>
          <cell r="U2321" t="str">
            <v>#</v>
          </cell>
          <cell r="Y2321" t="str">
            <v>SOURCE ERROR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D2321">
            <v>78</v>
          </cell>
          <cell r="BE2321">
            <v>78</v>
          </cell>
          <cell r="BI2321">
            <v>42269</v>
          </cell>
          <cell r="BJ2321">
            <v>42273</v>
          </cell>
          <cell r="BK2321" t="str">
            <v>3-PEND</v>
          </cell>
          <cell r="BL2321" t="str">
            <v>NOT READY</v>
          </cell>
          <cell r="BM2321" t="str">
            <v>Brad Joaquin</v>
          </cell>
          <cell r="BN2321">
            <v>1</v>
          </cell>
          <cell r="BO2321">
            <v>2015</v>
          </cell>
          <cell r="BP2321" t="str">
            <v>2015-3</v>
          </cell>
          <cell r="BQ2321">
            <v>0</v>
          </cell>
          <cell r="CC2321" t="str">
            <v>TBD</v>
          </cell>
          <cell r="CD2321" t="str">
            <v>PEND</v>
          </cell>
          <cell r="CE2321" t="str">
            <v>GEP NEWCASTLE RD STOCKTON</v>
          </cell>
          <cell r="CF2321" t="str">
            <v>2015-09</v>
          </cell>
          <cell r="CH2321" t="str">
            <v>SAN JOAQUIN COUNTY</v>
          </cell>
          <cell r="CJ2321">
            <v>6</v>
          </cell>
          <cell r="CK2321">
            <v>0</v>
          </cell>
          <cell r="CO2321">
            <v>78</v>
          </cell>
          <cell r="CY2321" t="str">
            <v>STOCKTON</v>
          </cell>
          <cell r="CZ2321">
            <v>78</v>
          </cell>
          <cell r="DJ2321">
            <v>0</v>
          </cell>
          <cell r="DK2321" t="str">
            <v>2015-09</v>
          </cell>
          <cell r="DL2321">
            <v>0</v>
          </cell>
          <cell r="DM2321">
            <v>0</v>
          </cell>
          <cell r="DN2321" t="str">
            <v>E</v>
          </cell>
          <cell r="DO2321">
            <v>1</v>
          </cell>
          <cell r="DV2321">
            <v>0</v>
          </cell>
          <cell r="DW2321">
            <v>0</v>
          </cell>
          <cell r="DX2321">
            <v>0</v>
          </cell>
          <cell r="DY2321">
            <v>0</v>
          </cell>
          <cell r="EA2321">
            <v>0</v>
          </cell>
          <cell r="EB2321">
            <v>41729</v>
          </cell>
          <cell r="EC2321" t="str">
            <v>Candace G Briskey</v>
          </cell>
          <cell r="EG2321" t="str">
            <v>GD</v>
          </cell>
          <cell r="EH2321">
            <v>78</v>
          </cell>
          <cell r="EI2321">
            <v>95213</v>
          </cell>
          <cell r="EJ2321" t="str">
            <v>HIDE</v>
          </cell>
          <cell r="EK2321" t="str">
            <v>Yes</v>
          </cell>
          <cell r="EM2321">
            <v>0</v>
          </cell>
          <cell r="EN2321">
            <v>0</v>
          </cell>
          <cell r="EP2321">
            <v>0</v>
          </cell>
          <cell r="EQ2321">
            <v>0</v>
          </cell>
          <cell r="ER2321" t="str">
            <v>31061473: GEP NEWCASTLE RD STOCKTON</v>
          </cell>
          <cell r="EV2321" t="str">
            <v>YES</v>
          </cell>
          <cell r="EW2321" t="str">
            <v>YES</v>
          </cell>
          <cell r="EX2321" t="str">
            <v>OVER</v>
          </cell>
          <cell r="FA2321" t="str">
            <v>NO</v>
          </cell>
          <cell r="FB2321" t="str">
            <v>PASS</v>
          </cell>
          <cell r="FC2321" t="str">
            <v>OK</v>
          </cell>
          <cell r="FD2321" t="str">
            <v>Long Cycle</v>
          </cell>
          <cell r="FF2321">
            <v>1</v>
          </cell>
          <cell r="FG2321">
            <v>1</v>
          </cell>
        </row>
        <row r="2322">
          <cell r="A2322">
            <v>31061499</v>
          </cell>
          <cell r="I2322" t="str">
            <v>YES</v>
          </cell>
          <cell r="J2322" t="str">
            <v>31061499-</v>
          </cell>
          <cell r="K2322" t="str">
            <v>29D</v>
          </cell>
          <cell r="L2322">
            <v>29</v>
          </cell>
          <cell r="M2322" t="str">
            <v>NB</v>
          </cell>
          <cell r="N2322" t="str">
            <v>BA</v>
          </cell>
          <cell r="P2322" t="str">
            <v>29D New Business</v>
          </cell>
          <cell r="Q2322">
            <v>6416</v>
          </cell>
          <cell r="S2322" t="str">
            <v>MCO1</v>
          </cell>
          <cell r="T2322" t="str">
            <v>Martin Owens</v>
          </cell>
          <cell r="U2322" t="str">
            <v>#</v>
          </cell>
          <cell r="Y2322" t="str">
            <v>SOURCE ERROR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D2322">
            <v>116</v>
          </cell>
          <cell r="BE2322">
            <v>116</v>
          </cell>
          <cell r="BI2322">
            <v>41799</v>
          </cell>
          <cell r="BJ2322">
            <v>41803</v>
          </cell>
          <cell r="BK2322" t="str">
            <v>6-CLOSEOUT</v>
          </cell>
          <cell r="BL2322" t="str">
            <v>READY</v>
          </cell>
          <cell r="BM2322" t="str">
            <v>Martin Charles Owens</v>
          </cell>
          <cell r="BN2322">
            <v>1</v>
          </cell>
          <cell r="BO2322">
            <v>2014</v>
          </cell>
          <cell r="BP2322" t="str">
            <v>2014-2</v>
          </cell>
          <cell r="BQ2322">
            <v>0</v>
          </cell>
          <cell r="CC2322" t="str">
            <v>TBD</v>
          </cell>
          <cell r="CD2322" t="str">
            <v>MPCL</v>
          </cell>
          <cell r="CE2322" t="str">
            <v>OCG CCD GP 175 E N ST BENICIA</v>
          </cell>
          <cell r="CF2322" t="str">
            <v>2014-06</v>
          </cell>
          <cell r="CH2322" t="str">
            <v>SOLANO COUNTY</v>
          </cell>
          <cell r="CJ2322">
            <v>3</v>
          </cell>
          <cell r="CK2322">
            <v>0</v>
          </cell>
          <cell r="CQ2322">
            <v>-3386</v>
          </cell>
          <cell r="CR2322">
            <v>3469</v>
          </cell>
          <cell r="CS2322">
            <v>33</v>
          </cell>
          <cell r="CY2322" t="str">
            <v>BENICIA</v>
          </cell>
          <cell r="CZ2322">
            <v>116</v>
          </cell>
          <cell r="DJ2322">
            <v>0</v>
          </cell>
          <cell r="DK2322" t="str">
            <v>2014-06</v>
          </cell>
          <cell r="DL2322">
            <v>0</v>
          </cell>
          <cell r="DM2322">
            <v>1</v>
          </cell>
          <cell r="DN2322" t="str">
            <v>C</v>
          </cell>
          <cell r="DO2322">
            <v>0</v>
          </cell>
          <cell r="DV2322">
            <v>0</v>
          </cell>
          <cell r="DW2322">
            <v>0</v>
          </cell>
          <cell r="DX2322">
            <v>0</v>
          </cell>
          <cell r="DY2322">
            <v>0</v>
          </cell>
          <cell r="EB2322">
            <v>41766</v>
          </cell>
          <cell r="EC2322" t="str">
            <v>James Ross Herren</v>
          </cell>
          <cell r="EG2322" t="str">
            <v>GD</v>
          </cell>
          <cell r="EH2322">
            <v>116</v>
          </cell>
          <cell r="EI2322">
            <v>94510</v>
          </cell>
          <cell r="EJ2322" t="str">
            <v>HIDE</v>
          </cell>
          <cell r="EK2322" t="str">
            <v>Yes</v>
          </cell>
          <cell r="EM2322">
            <v>0</v>
          </cell>
          <cell r="EN2322">
            <v>0</v>
          </cell>
          <cell r="EP2322">
            <v>0</v>
          </cell>
          <cell r="EQ2322">
            <v>0</v>
          </cell>
          <cell r="ER2322" t="str">
            <v>31061499: OCG CCD GP 175 E N ST BENICIA</v>
          </cell>
          <cell r="EU2322">
            <v>41802</v>
          </cell>
          <cell r="EV2322" t="str">
            <v>YES</v>
          </cell>
          <cell r="EW2322" t="str">
            <v>YES</v>
          </cell>
          <cell r="EX2322" t="str">
            <v>OVER</v>
          </cell>
          <cell r="FA2322" t="str">
            <v>NO</v>
          </cell>
          <cell r="FB2322" t="str">
            <v>OMIT</v>
          </cell>
          <cell r="FC2322" t="str">
            <v>OK</v>
          </cell>
          <cell r="FD2322" t="str">
            <v>Long Cycle</v>
          </cell>
          <cell r="FF2322">
            <v>1</v>
          </cell>
          <cell r="FG2322">
            <v>1</v>
          </cell>
        </row>
        <row r="2323">
          <cell r="A2323">
            <v>31061586</v>
          </cell>
          <cell r="I2323" t="str">
            <v>YES</v>
          </cell>
          <cell r="J2323" t="str">
            <v>31061586-</v>
          </cell>
          <cell r="K2323" t="str">
            <v>29J</v>
          </cell>
          <cell r="L2323">
            <v>29</v>
          </cell>
          <cell r="M2323" t="str">
            <v>SI</v>
          </cell>
          <cell r="N2323" t="str">
            <v>NO</v>
          </cell>
          <cell r="Q2323">
            <v>37430</v>
          </cell>
          <cell r="S2323" t="str">
            <v>MJWB</v>
          </cell>
          <cell r="T2323" t="str">
            <v>Mary Westfall</v>
          </cell>
          <cell r="U2323" t="str">
            <v>#</v>
          </cell>
          <cell r="Y2323" t="str">
            <v>SOURCE ERROR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D2323">
            <v>-2641</v>
          </cell>
          <cell r="BE2323">
            <v>-2641</v>
          </cell>
          <cell r="BI2323">
            <v>41939</v>
          </cell>
          <cell r="BJ2323">
            <v>41958</v>
          </cell>
          <cell r="BK2323" t="str">
            <v>4-CONSTRUCTION READY</v>
          </cell>
          <cell r="BL2323" t="str">
            <v>READY</v>
          </cell>
          <cell r="BM2323" t="str">
            <v>Mary J Westfall</v>
          </cell>
          <cell r="BN2323">
            <v>1</v>
          </cell>
          <cell r="BO2323">
            <v>2014</v>
          </cell>
          <cell r="BP2323" t="str">
            <v>2014-4</v>
          </cell>
          <cell r="BQ2323">
            <v>0</v>
          </cell>
          <cell r="CC2323" t="str">
            <v>TBD</v>
          </cell>
          <cell r="CD2323" t="str">
            <v>UNSC</v>
          </cell>
          <cell r="CE2323" t="str">
            <v>GEP ENCLAVE   GRANITE BAY</v>
          </cell>
          <cell r="CF2323" t="str">
            <v>2014-10</v>
          </cell>
          <cell r="CH2323" t="str">
            <v>PLACER  COUNTY</v>
          </cell>
          <cell r="CJ2323">
            <v>1</v>
          </cell>
          <cell r="CK2323">
            <v>0</v>
          </cell>
          <cell r="CS2323">
            <v>-2641</v>
          </cell>
          <cell r="CY2323" t="str">
            <v>GRANITE BAY</v>
          </cell>
          <cell r="CZ2323">
            <v>-2641</v>
          </cell>
          <cell r="DJ2323">
            <v>0</v>
          </cell>
          <cell r="DK2323" t="str">
            <v>2014-11</v>
          </cell>
          <cell r="DL2323">
            <v>0</v>
          </cell>
          <cell r="DM2323">
            <v>1</v>
          </cell>
          <cell r="DN2323" t="str">
            <v>C</v>
          </cell>
          <cell r="DO2323">
            <v>0</v>
          </cell>
          <cell r="DV2323">
            <v>0</v>
          </cell>
          <cell r="DW2323">
            <v>0</v>
          </cell>
          <cell r="DY2323">
            <v>0</v>
          </cell>
          <cell r="EA2323">
            <v>0</v>
          </cell>
          <cell r="EB2323">
            <v>41793</v>
          </cell>
          <cell r="EC2323" t="str">
            <v>Martin A Nepper</v>
          </cell>
          <cell r="EG2323" t="str">
            <v>GD.PHYS.AUBU.2468.0A08</v>
          </cell>
          <cell r="EH2323">
            <v>-2641</v>
          </cell>
          <cell r="EI2323">
            <v>95746</v>
          </cell>
          <cell r="EJ2323" t="str">
            <v>HIDE</v>
          </cell>
          <cell r="EK2323" t="str">
            <v>Yes</v>
          </cell>
          <cell r="EM2323">
            <v>0</v>
          </cell>
          <cell r="EN2323">
            <v>0</v>
          </cell>
          <cell r="EP2323">
            <v>0</v>
          </cell>
          <cell r="EQ2323">
            <v>0</v>
          </cell>
          <cell r="ER2323" t="str">
            <v>31061586: GEP ENCLAVE   GRANITE BAY</v>
          </cell>
          <cell r="EV2323" t="str">
            <v>NO</v>
          </cell>
          <cell r="EW2323" t="str">
            <v>NO</v>
          </cell>
          <cell r="EX2323" t="str">
            <v>OK</v>
          </cell>
          <cell r="FA2323" t="str">
            <v>NO</v>
          </cell>
          <cell r="FB2323" t="str">
            <v>PASS</v>
          </cell>
          <cell r="FC2323" t="str">
            <v>OK</v>
          </cell>
          <cell r="FD2323" t="str">
            <v>Long Cycle</v>
          </cell>
          <cell r="FF2323">
            <v>0</v>
          </cell>
          <cell r="FG2323">
            <v>0</v>
          </cell>
        </row>
        <row r="2324">
          <cell r="A2324">
            <v>31061587</v>
          </cell>
          <cell r="I2324" t="str">
            <v>NO</v>
          </cell>
          <cell r="J2324" t="str">
            <v>31061587-</v>
          </cell>
          <cell r="K2324" t="str">
            <v>29J</v>
          </cell>
          <cell r="L2324">
            <v>29</v>
          </cell>
          <cell r="M2324" t="str">
            <v>SI</v>
          </cell>
          <cell r="N2324" t="str">
            <v>NO</v>
          </cell>
          <cell r="Q2324">
            <v>1</v>
          </cell>
          <cell r="S2324" t="str">
            <v>DRM9</v>
          </cell>
          <cell r="T2324" t="str">
            <v>David Metzker</v>
          </cell>
          <cell r="U2324" t="str">
            <v>#</v>
          </cell>
          <cell r="Y2324" t="str">
            <v>SOURCE ERROR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D2324">
            <v>7440</v>
          </cell>
          <cell r="BE2324">
            <v>7440</v>
          </cell>
          <cell r="BI2324">
            <v>41939</v>
          </cell>
          <cell r="BJ2324">
            <v>41945</v>
          </cell>
          <cell r="BK2324" t="str">
            <v>2-ESTIMATING</v>
          </cell>
          <cell r="BL2324" t="str">
            <v>NOT READY</v>
          </cell>
          <cell r="BM2324" t="str">
            <v>David Robert Metzker</v>
          </cell>
          <cell r="BN2324">
            <v>1</v>
          </cell>
          <cell r="BO2324">
            <v>2014</v>
          </cell>
          <cell r="BP2324" t="str">
            <v>2014-4</v>
          </cell>
          <cell r="BQ2324">
            <v>0</v>
          </cell>
          <cell r="CC2324" t="str">
            <v>TBD</v>
          </cell>
          <cell r="CD2324" t="str">
            <v>ESTS</v>
          </cell>
          <cell r="CE2324" t="str">
            <v>R1 ADGEP WHITNEY RANCH 46A/B</v>
          </cell>
          <cell r="CF2324" t="str">
            <v>2014-10</v>
          </cell>
          <cell r="CH2324" t="str">
            <v>PLACER  COUNTY</v>
          </cell>
          <cell r="CJ2324">
            <v>1</v>
          </cell>
          <cell r="CK2324">
            <v>0</v>
          </cell>
          <cell r="CS2324">
            <v>7440</v>
          </cell>
          <cell r="CY2324" t="str">
            <v>ROCKLIN</v>
          </cell>
          <cell r="CZ2324">
            <v>7440</v>
          </cell>
          <cell r="DJ2324">
            <v>0</v>
          </cell>
          <cell r="DK2324" t="str">
            <v>2014-11</v>
          </cell>
          <cell r="DL2324">
            <v>0</v>
          </cell>
          <cell r="DM2324">
            <v>1</v>
          </cell>
          <cell r="DN2324" t="str">
            <v>C</v>
          </cell>
          <cell r="DO2324">
            <v>0</v>
          </cell>
          <cell r="DV2324">
            <v>0</v>
          </cell>
          <cell r="DW2324">
            <v>0</v>
          </cell>
          <cell r="DY2324">
            <v>0</v>
          </cell>
          <cell r="EA2324">
            <v>0</v>
          </cell>
          <cell r="EC2324" t="str">
            <v>Martin A Nepper</v>
          </cell>
          <cell r="EG2324" t="str">
            <v>GD.PHYS.AUBU.2342.0J07</v>
          </cell>
          <cell r="EH2324">
            <v>7440</v>
          </cell>
          <cell r="EI2324">
            <v>95765</v>
          </cell>
          <cell r="EJ2324" t="str">
            <v>HIDE</v>
          </cell>
          <cell r="EK2324" t="str">
            <v>No</v>
          </cell>
          <cell r="EM2324">
            <v>0</v>
          </cell>
          <cell r="EN2324">
            <v>0</v>
          </cell>
          <cell r="EP2324">
            <v>0</v>
          </cell>
          <cell r="EQ2324">
            <v>0</v>
          </cell>
          <cell r="ER2324" t="str">
            <v>31061587: R1 ADGEP WHITNEY RANCH 46A/B</v>
          </cell>
          <cell r="EV2324" t="str">
            <v>YES</v>
          </cell>
          <cell r="EW2324" t="str">
            <v>YES</v>
          </cell>
          <cell r="EX2324" t="str">
            <v>OVER</v>
          </cell>
          <cell r="FA2324" t="str">
            <v>NO</v>
          </cell>
          <cell r="FB2324" t="str">
            <v>ESTS FAIL</v>
          </cell>
          <cell r="FC2324" t="str">
            <v>OK</v>
          </cell>
          <cell r="FD2324" t="str">
            <v>Long Cycle</v>
          </cell>
          <cell r="FF2324">
            <v>1</v>
          </cell>
          <cell r="FG2324">
            <v>1</v>
          </cell>
        </row>
        <row r="2325">
          <cell r="A2325">
            <v>31061589</v>
          </cell>
          <cell r="I2325" t="str">
            <v>NO</v>
          </cell>
          <cell r="J2325" t="str">
            <v>31061589-</v>
          </cell>
          <cell r="K2325" t="str">
            <v>29J</v>
          </cell>
          <cell r="L2325">
            <v>29</v>
          </cell>
          <cell r="M2325" t="str">
            <v>SI</v>
          </cell>
          <cell r="N2325" t="str">
            <v>NO</v>
          </cell>
          <cell r="Q2325">
            <v>1</v>
          </cell>
          <cell r="S2325" t="str">
            <v>DRM9</v>
          </cell>
          <cell r="T2325" t="str">
            <v>David Metzker</v>
          </cell>
          <cell r="U2325" t="str">
            <v>#</v>
          </cell>
          <cell r="Y2325" t="str">
            <v>SOURCE ERROR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D2325">
            <v>711</v>
          </cell>
          <cell r="BE2325">
            <v>711</v>
          </cell>
          <cell r="BI2325">
            <v>41939</v>
          </cell>
          <cell r="BJ2325">
            <v>41945</v>
          </cell>
          <cell r="BK2325" t="str">
            <v>1-PLANNING</v>
          </cell>
          <cell r="BL2325" t="str">
            <v>NOT READY</v>
          </cell>
          <cell r="BM2325" t="str">
            <v>David Robert Metzker</v>
          </cell>
          <cell r="BN2325">
            <v>1</v>
          </cell>
          <cell r="BO2325">
            <v>2014</v>
          </cell>
          <cell r="BP2325" t="str">
            <v>2014-4</v>
          </cell>
          <cell r="BQ2325">
            <v>0</v>
          </cell>
          <cell r="CC2325" t="str">
            <v>TBD</v>
          </cell>
          <cell r="CD2325" t="str">
            <v>UNSE</v>
          </cell>
          <cell r="CE2325" t="str">
            <v>AD GEP WHITNEY RANCH, UNIT 47 A/B</v>
          </cell>
          <cell r="CF2325" t="str">
            <v>2014-10</v>
          </cell>
          <cell r="CH2325" t="str">
            <v>PLACER  COUNTY</v>
          </cell>
          <cell r="CJ2325">
            <v>1</v>
          </cell>
          <cell r="CK2325">
            <v>0</v>
          </cell>
          <cell r="CS2325">
            <v>711</v>
          </cell>
          <cell r="CY2325" t="str">
            <v>ROCKLIN</v>
          </cell>
          <cell r="CZ2325">
            <v>711</v>
          </cell>
          <cell r="DJ2325">
            <v>0</v>
          </cell>
          <cell r="DK2325" t="str">
            <v>2014-11</v>
          </cell>
          <cell r="DL2325">
            <v>0</v>
          </cell>
          <cell r="DM2325">
            <v>1</v>
          </cell>
          <cell r="DN2325" t="str">
            <v>C</v>
          </cell>
          <cell r="DO2325">
            <v>0</v>
          </cell>
          <cell r="DV2325">
            <v>0</v>
          </cell>
          <cell r="DW2325">
            <v>0</v>
          </cell>
          <cell r="DY2325">
            <v>0</v>
          </cell>
          <cell r="EA2325">
            <v>0</v>
          </cell>
          <cell r="EC2325" t="str">
            <v>Martin A Nepper</v>
          </cell>
          <cell r="EG2325" t="str">
            <v>GD.PHYS.AUBU.2342.0J07</v>
          </cell>
          <cell r="EH2325">
            <v>711</v>
          </cell>
          <cell r="EI2325">
            <v>95765</v>
          </cell>
          <cell r="EJ2325" t="str">
            <v>HIDE</v>
          </cell>
          <cell r="EK2325" t="str">
            <v>No</v>
          </cell>
          <cell r="EM2325">
            <v>0</v>
          </cell>
          <cell r="EN2325">
            <v>0</v>
          </cell>
          <cell r="EP2325">
            <v>0</v>
          </cell>
          <cell r="EQ2325">
            <v>0</v>
          </cell>
          <cell r="ER2325" t="str">
            <v>31061589: AD GEP WHITNEY RANCH, UNIT 47 A/B</v>
          </cell>
          <cell r="EV2325" t="str">
            <v>YES</v>
          </cell>
          <cell r="EW2325" t="str">
            <v>YES</v>
          </cell>
          <cell r="EX2325" t="str">
            <v>OVER</v>
          </cell>
          <cell r="FA2325" t="str">
            <v>NO</v>
          </cell>
          <cell r="FB2325" t="str">
            <v>UNSE FAIL</v>
          </cell>
          <cell r="FC2325" t="str">
            <v>OK</v>
          </cell>
          <cell r="FD2325" t="str">
            <v>Long Cycle</v>
          </cell>
          <cell r="FF2325">
            <v>1</v>
          </cell>
          <cell r="FG2325">
            <v>1</v>
          </cell>
        </row>
        <row r="2326">
          <cell r="A2326">
            <v>31061643</v>
          </cell>
          <cell r="I2326" t="str">
            <v>YES</v>
          </cell>
          <cell r="J2326" t="str">
            <v>31061643-60</v>
          </cell>
          <cell r="K2326" t="str">
            <v>29I</v>
          </cell>
          <cell r="L2326">
            <v>29</v>
          </cell>
          <cell r="M2326" t="str">
            <v>CC</v>
          </cell>
          <cell r="N2326" t="str">
            <v>CC</v>
          </cell>
          <cell r="Q2326">
            <v>32534</v>
          </cell>
          <cell r="R2326">
            <v>32974</v>
          </cell>
          <cell r="S2326" t="str">
            <v>DES7</v>
          </cell>
          <cell r="T2326" t="str">
            <v>Donald Skinner</v>
          </cell>
          <cell r="U2326">
            <v>42095</v>
          </cell>
          <cell r="V2326" t="str">
            <v>Linnea M Towley</v>
          </cell>
          <cell r="W2326" t="str">
            <v>David W McKenna</v>
          </cell>
          <cell r="X2326">
            <v>41726</v>
          </cell>
          <cell r="Y2326" t="str">
            <v>SOURCE ERROR</v>
          </cell>
          <cell r="AB2326">
            <v>24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2</v>
          </cell>
          <cell r="BD2326">
            <v>2671</v>
          </cell>
          <cell r="BE2326">
            <v>2671</v>
          </cell>
          <cell r="BF2326">
            <v>41943</v>
          </cell>
          <cell r="BG2326">
            <v>41943</v>
          </cell>
          <cell r="BI2326">
            <v>41943</v>
          </cell>
          <cell r="BJ2326">
            <v>41943</v>
          </cell>
          <cell r="BK2326" t="str">
            <v>4-CONSTRUCTION READY</v>
          </cell>
          <cell r="BL2326" t="str">
            <v>READY</v>
          </cell>
          <cell r="BM2326" t="str">
            <v>Donald Eugene Skinner</v>
          </cell>
          <cell r="BN2326">
            <v>1</v>
          </cell>
          <cell r="BO2326">
            <v>2014</v>
          </cell>
          <cell r="BP2326" t="str">
            <v>2014-4</v>
          </cell>
          <cell r="BQ2326">
            <v>0</v>
          </cell>
          <cell r="CC2326" t="str">
            <v>TBD</v>
          </cell>
          <cell r="CD2326" t="str">
            <v>UNSC</v>
          </cell>
          <cell r="CE2326" t="str">
            <v>GEP 1496 CONSTITUTION BLVD SALINAS</v>
          </cell>
          <cell r="CF2326" t="str">
            <v>2014-10</v>
          </cell>
          <cell r="CH2326" t="str">
            <v>MONTEREY COUNTY</v>
          </cell>
          <cell r="CJ2326">
            <v>1</v>
          </cell>
          <cell r="CK2326">
            <v>0</v>
          </cell>
          <cell r="CL2326">
            <v>0</v>
          </cell>
          <cell r="CO2326">
            <v>286</v>
          </cell>
          <cell r="CP2326">
            <v>452</v>
          </cell>
          <cell r="CR2326">
            <v>450</v>
          </cell>
          <cell r="CS2326">
            <v>1483</v>
          </cell>
          <cell r="CY2326" t="str">
            <v>SALINAS</v>
          </cell>
          <cell r="CZ2326">
            <v>2671</v>
          </cell>
          <cell r="DJ2326">
            <v>0</v>
          </cell>
          <cell r="DK2326" t="str">
            <v>2014-10</v>
          </cell>
          <cell r="DL2326">
            <v>0</v>
          </cell>
          <cell r="DM2326">
            <v>1</v>
          </cell>
          <cell r="DN2326" t="str">
            <v>C</v>
          </cell>
          <cell r="DO2326">
            <v>0</v>
          </cell>
          <cell r="DV2326">
            <v>0</v>
          </cell>
          <cell r="DX2326">
            <v>0</v>
          </cell>
          <cell r="DY2326">
            <v>0</v>
          </cell>
          <cell r="EA2326">
            <v>0</v>
          </cell>
          <cell r="EB2326">
            <v>41750</v>
          </cell>
          <cell r="EC2326" t="str">
            <v>David W McKenna</v>
          </cell>
          <cell r="EG2326" t="str">
            <v>GD</v>
          </cell>
          <cell r="EH2326">
            <v>2671</v>
          </cell>
          <cell r="EI2326">
            <v>93905</v>
          </cell>
          <cell r="EJ2326" t="str">
            <v>HIDE</v>
          </cell>
          <cell r="EK2326" t="str">
            <v>Yes</v>
          </cell>
          <cell r="EM2326">
            <v>0</v>
          </cell>
          <cell r="EN2326">
            <v>0</v>
          </cell>
          <cell r="EP2326">
            <v>0</v>
          </cell>
          <cell r="EQ2326">
            <v>0</v>
          </cell>
          <cell r="ER2326" t="str">
            <v>31061643: GEP 1496 CONSTITUTION BLVD SALINAS</v>
          </cell>
          <cell r="EV2326" t="str">
            <v>YES</v>
          </cell>
          <cell r="EW2326" t="str">
            <v>YES</v>
          </cell>
          <cell r="EX2326" t="str">
            <v>OVER</v>
          </cell>
          <cell r="FA2326" t="str">
            <v>NO</v>
          </cell>
          <cell r="FB2326" t="str">
            <v>PASS</v>
          </cell>
          <cell r="FC2326" t="str">
            <v>OK</v>
          </cell>
          <cell r="FD2326" t="str">
            <v>Long Cycle</v>
          </cell>
          <cell r="FF2326">
            <v>1</v>
          </cell>
          <cell r="FG2326">
            <v>1</v>
          </cell>
        </row>
        <row r="2327">
          <cell r="A2327">
            <v>31061663</v>
          </cell>
          <cell r="I2327" t="str">
            <v>YES</v>
          </cell>
          <cell r="J2327" t="str">
            <v>31061663-130</v>
          </cell>
          <cell r="K2327" t="str">
            <v>29D</v>
          </cell>
          <cell r="L2327">
            <v>29</v>
          </cell>
          <cell r="M2327" t="str">
            <v>NB</v>
          </cell>
          <cell r="N2327" t="str">
            <v>BA</v>
          </cell>
          <cell r="P2327" t="str">
            <v>29D New Business</v>
          </cell>
          <cell r="Q2327">
            <v>22233</v>
          </cell>
          <cell r="R2327">
            <v>24378</v>
          </cell>
          <cell r="S2327" t="str">
            <v>SPB4</v>
          </cell>
          <cell r="T2327" t="str">
            <v>Steven Bovaird</v>
          </cell>
          <cell r="U2327">
            <v>41331</v>
          </cell>
          <cell r="V2327" t="str">
            <v>Laurel Fae Farris</v>
          </cell>
          <cell r="W2327" t="str">
            <v>James Ross Herren</v>
          </cell>
          <cell r="X2327">
            <v>41768</v>
          </cell>
          <cell r="Y2327" t="str">
            <v>SOURCE ERROR</v>
          </cell>
          <cell r="AB2327">
            <v>12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1</v>
          </cell>
          <cell r="BD2327">
            <v>-7960</v>
          </cell>
          <cell r="BE2327">
            <v>-7960</v>
          </cell>
          <cell r="BF2327">
            <v>41881</v>
          </cell>
          <cell r="BG2327">
            <v>41876</v>
          </cell>
          <cell r="BI2327">
            <v>41876</v>
          </cell>
          <cell r="BJ2327">
            <v>41881</v>
          </cell>
          <cell r="BK2327" t="str">
            <v>5-CONSTRUCTION</v>
          </cell>
          <cell r="BL2327" t="str">
            <v>READY</v>
          </cell>
          <cell r="BM2327" t="str">
            <v>Steven P Bovaird</v>
          </cell>
          <cell r="BN2327">
            <v>1</v>
          </cell>
          <cell r="BO2327">
            <v>2014</v>
          </cell>
          <cell r="BP2327" t="str">
            <v>2014-3</v>
          </cell>
          <cell r="BQ2327">
            <v>0</v>
          </cell>
          <cell r="CC2327" t="str">
            <v>TBD</v>
          </cell>
          <cell r="CD2327" t="str">
            <v>CONS</v>
          </cell>
          <cell r="CE2327" t="str">
            <v>GEP 3125 ST. HELENA HWY N SAINT HELENA</v>
          </cell>
          <cell r="CF2327" t="str">
            <v>2014-08</v>
          </cell>
          <cell r="CH2327" t="str">
            <v>NAPA COUNTY</v>
          </cell>
          <cell r="CJ2327">
            <v>1</v>
          </cell>
          <cell r="CK2327">
            <v>0</v>
          </cell>
          <cell r="CL2327">
            <v>0.2</v>
          </cell>
          <cell r="CQ2327">
            <v>159</v>
          </cell>
          <cell r="CR2327">
            <v>911</v>
          </cell>
          <cell r="CS2327">
            <v>-9030</v>
          </cell>
          <cell r="CY2327" t="str">
            <v>SAINT HELENA</v>
          </cell>
          <cell r="CZ2327">
            <v>-7960</v>
          </cell>
          <cell r="DJ2327">
            <v>0</v>
          </cell>
          <cell r="DK2327" t="str">
            <v>2014-08</v>
          </cell>
          <cell r="DL2327">
            <v>0</v>
          </cell>
          <cell r="DM2327">
            <v>1</v>
          </cell>
          <cell r="DN2327" t="str">
            <v>C</v>
          </cell>
          <cell r="DO2327">
            <v>0</v>
          </cell>
          <cell r="DW2327">
            <v>0</v>
          </cell>
          <cell r="DX2327">
            <v>0</v>
          </cell>
          <cell r="DY2327">
            <v>0</v>
          </cell>
          <cell r="EA2327">
            <v>0</v>
          </cell>
          <cell r="EB2327">
            <v>41774</v>
          </cell>
          <cell r="EC2327" t="str">
            <v>James Ross Herren</v>
          </cell>
          <cell r="ED2327">
            <v>41873</v>
          </cell>
          <cell r="EE2327">
            <v>41873</v>
          </cell>
          <cell r="EG2327" t="str">
            <v>GD</v>
          </cell>
          <cell r="EH2327">
            <v>-7960</v>
          </cell>
          <cell r="EI2327">
            <v>94574</v>
          </cell>
          <cell r="EJ2327" t="str">
            <v>HIDE</v>
          </cell>
          <cell r="EK2327" t="str">
            <v>Yes</v>
          </cell>
          <cell r="EM2327">
            <v>0</v>
          </cell>
          <cell r="EN2327">
            <v>0</v>
          </cell>
          <cell r="EP2327">
            <v>0</v>
          </cell>
          <cell r="EQ2327">
            <v>0</v>
          </cell>
          <cell r="ER2327" t="str">
            <v>31061663: GEP 3125 ST. HELENA HWY N SAINT HELENA</v>
          </cell>
          <cell r="EV2327" t="str">
            <v>NO</v>
          </cell>
          <cell r="EW2327" t="str">
            <v>NO</v>
          </cell>
          <cell r="EX2327" t="str">
            <v>OK</v>
          </cell>
          <cell r="FA2327" t="str">
            <v>NO</v>
          </cell>
          <cell r="FB2327" t="str">
            <v>PASS</v>
          </cell>
          <cell r="FC2327" t="str">
            <v>OK</v>
          </cell>
          <cell r="FD2327" t="str">
            <v>Long Cycle</v>
          </cell>
          <cell r="FF2327">
            <v>0</v>
          </cell>
          <cell r="FG2327">
            <v>0</v>
          </cell>
        </row>
        <row r="2328">
          <cell r="A2328">
            <v>31061724</v>
          </cell>
          <cell r="I2328" t="str">
            <v>NO</v>
          </cell>
          <cell r="J2328" t="str">
            <v>31061724-</v>
          </cell>
          <cell r="K2328" t="str">
            <v>50I</v>
          </cell>
          <cell r="L2328">
            <v>50</v>
          </cell>
          <cell r="M2328" t="str">
            <v>DI</v>
          </cell>
          <cell r="N2328" t="str">
            <v>BA</v>
          </cell>
          <cell r="P2328" t="str">
            <v>50I Reliability: Overbuilds</v>
          </cell>
          <cell r="Q2328">
            <v>1</v>
          </cell>
          <cell r="S2328" t="str">
            <v>ECK3</v>
          </cell>
          <cell r="T2328" t="str">
            <v>Erik Christian Kvist</v>
          </cell>
          <cell r="U2328">
            <v>41880</v>
          </cell>
          <cell r="Y2328" t="str">
            <v>SOURCE ERROR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D2328">
            <v>49746</v>
          </cell>
          <cell r="BE2328">
            <v>49746</v>
          </cell>
          <cell r="BH2328" t="str">
            <v>Local Eng</v>
          </cell>
          <cell r="BI2328">
            <v>41708</v>
          </cell>
          <cell r="BJ2328">
            <v>41880</v>
          </cell>
          <cell r="BK2328" t="str">
            <v>6-CLOSEOUT</v>
          </cell>
          <cell r="BL2328" t="str">
            <v>READY</v>
          </cell>
          <cell r="BM2328" t="str">
            <v>Erik Christian Kvist</v>
          </cell>
          <cell r="BN2328">
            <v>1</v>
          </cell>
          <cell r="BO2328">
            <v>2014</v>
          </cell>
          <cell r="BP2328" t="str">
            <v>2014-1</v>
          </cell>
          <cell r="BQ2328">
            <v>0</v>
          </cell>
          <cell r="BS2328">
            <v>0</v>
          </cell>
          <cell r="BZ2328">
            <v>0</v>
          </cell>
          <cell r="CC2328" t="str">
            <v>TBD</v>
          </cell>
          <cell r="CD2328" t="str">
            <v>FICL</v>
          </cell>
          <cell r="CE2328" t="str">
            <v>OC4 C/O MAIN - VIA DE MERCADOS, CONCORD</v>
          </cell>
          <cell r="CF2328" t="str">
            <v>2014-03</v>
          </cell>
          <cell r="CH2328" t="str">
            <v>CONTRA COSTA COUNTY</v>
          </cell>
          <cell r="CJ2328">
            <v>1</v>
          </cell>
          <cell r="CK2328">
            <v>0</v>
          </cell>
          <cell r="CO2328">
            <v>237</v>
          </cell>
          <cell r="CP2328">
            <v>47991</v>
          </cell>
          <cell r="CQ2328">
            <v>1258</v>
          </cell>
          <cell r="CR2328">
            <v>260</v>
          </cell>
          <cell r="CY2328" t="str">
            <v>CONCORD</v>
          </cell>
          <cell r="CZ2328">
            <v>49746</v>
          </cell>
          <cell r="DG2328">
            <v>0</v>
          </cell>
          <cell r="DJ2328">
            <v>0</v>
          </cell>
          <cell r="DK2328" t="str">
            <v>2014-08</v>
          </cell>
          <cell r="DL2328">
            <v>0</v>
          </cell>
          <cell r="DM2328">
            <v>1</v>
          </cell>
          <cell r="DN2328" t="str">
            <v>C</v>
          </cell>
          <cell r="DO2328">
            <v>0</v>
          </cell>
          <cell r="DW2328">
            <v>0</v>
          </cell>
          <cell r="DX2328">
            <v>0</v>
          </cell>
          <cell r="DY2328">
            <v>0</v>
          </cell>
          <cell r="EA2328">
            <v>0</v>
          </cell>
          <cell r="EC2328" t="str">
            <v>James Rechtin</v>
          </cell>
          <cell r="EG2328" t="str">
            <v>GD.PHYS.CONC</v>
          </cell>
          <cell r="EH2328">
            <v>49746</v>
          </cell>
          <cell r="EI2328">
            <v>0</v>
          </cell>
          <cell r="EJ2328" t="str">
            <v>HIDE</v>
          </cell>
          <cell r="EK2328" t="str">
            <v>No</v>
          </cell>
          <cell r="EM2328">
            <v>0</v>
          </cell>
          <cell r="EN2328">
            <v>0</v>
          </cell>
          <cell r="EP2328">
            <v>0</v>
          </cell>
          <cell r="EQ2328">
            <v>0</v>
          </cell>
          <cell r="ER2328" t="str">
            <v>31061724: OC4 C/O MAIN - VIA DE MERCADOS, CONCORD</v>
          </cell>
          <cell r="ES2328" t="str">
            <v>Soussane Sadre</v>
          </cell>
          <cell r="EU2328">
            <v>41738</v>
          </cell>
          <cell r="EV2328" t="str">
            <v>YES</v>
          </cell>
          <cell r="EW2328" t="str">
            <v>YES</v>
          </cell>
          <cell r="EX2328" t="str">
            <v>OVER</v>
          </cell>
          <cell r="FA2328" t="str">
            <v>NO</v>
          </cell>
          <cell r="FB2328" t="str">
            <v>OMIT</v>
          </cell>
          <cell r="FC2328" t="str">
            <v>OK</v>
          </cell>
          <cell r="FD2328" t="str">
            <v>Long Cycle</v>
          </cell>
          <cell r="FE2328">
            <v>203</v>
          </cell>
          <cell r="FF2328">
            <v>1</v>
          </cell>
          <cell r="FG2328">
            <v>1</v>
          </cell>
        </row>
        <row r="2329">
          <cell r="A2329">
            <v>31061804</v>
          </cell>
          <cell r="I2329" t="str">
            <v>YES</v>
          </cell>
          <cell r="J2329" t="str">
            <v>31061804-</v>
          </cell>
          <cell r="K2329" t="str">
            <v>29D</v>
          </cell>
          <cell r="L2329">
            <v>29</v>
          </cell>
          <cell r="M2329" t="str">
            <v>KE</v>
          </cell>
          <cell r="N2329" t="str">
            <v>CV</v>
          </cell>
          <cell r="P2329" t="str">
            <v>29D New Business</v>
          </cell>
          <cell r="Q2329">
            <v>8419</v>
          </cell>
          <cell r="S2329" t="str">
            <v>WAA1</v>
          </cell>
          <cell r="T2329" t="str">
            <v>Warren Albert</v>
          </cell>
          <cell r="U2329" t="str">
            <v>#</v>
          </cell>
          <cell r="Y2329" t="str">
            <v>SOURCE ERROR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D2329">
            <v>-294</v>
          </cell>
          <cell r="BE2329">
            <v>-294</v>
          </cell>
          <cell r="BI2329">
            <v>41785</v>
          </cell>
          <cell r="BJ2329">
            <v>41789</v>
          </cell>
          <cell r="BK2329" t="str">
            <v>6-CLOSEOUT</v>
          </cell>
          <cell r="BL2329" t="str">
            <v>READY</v>
          </cell>
          <cell r="BM2329" t="str">
            <v>Warren Anthony Albert</v>
          </cell>
          <cell r="BN2329">
            <v>1</v>
          </cell>
          <cell r="BO2329">
            <v>2014</v>
          </cell>
          <cell r="BP2329" t="str">
            <v>2014-2</v>
          </cell>
          <cell r="BQ2329">
            <v>0</v>
          </cell>
          <cell r="CC2329" t="str">
            <v>TBD</v>
          </cell>
          <cell r="CD2329" t="str">
            <v>MPCL</v>
          </cell>
          <cell r="CE2329" t="str">
            <v>OCG GEP TRINET EAST 8500 SCOBEE ST BAK</v>
          </cell>
          <cell r="CF2329" t="str">
            <v>2014-05</v>
          </cell>
          <cell r="CH2329" t="str">
            <v>KERN  COUNTY</v>
          </cell>
          <cell r="CJ2329">
            <v>3</v>
          </cell>
          <cell r="CK2329">
            <v>0</v>
          </cell>
          <cell r="CP2329">
            <v>-4317</v>
          </cell>
          <cell r="CQ2329">
            <v>3951</v>
          </cell>
          <cell r="CS2329">
            <v>72</v>
          </cell>
          <cell r="CY2329" t="str">
            <v>BAKERSFIELD</v>
          </cell>
          <cell r="CZ2329">
            <v>-294</v>
          </cell>
          <cell r="DJ2329">
            <v>0</v>
          </cell>
          <cell r="DK2329" t="str">
            <v>2014-05</v>
          </cell>
          <cell r="DL2329">
            <v>0</v>
          </cell>
          <cell r="DM2329">
            <v>1</v>
          </cell>
          <cell r="DN2329" t="str">
            <v>C</v>
          </cell>
          <cell r="DO2329">
            <v>0</v>
          </cell>
          <cell r="DV2329">
            <v>0</v>
          </cell>
          <cell r="DW2329">
            <v>0</v>
          </cell>
          <cell r="DX2329">
            <v>0</v>
          </cell>
          <cell r="DY2329">
            <v>0</v>
          </cell>
          <cell r="EB2329">
            <v>41739</v>
          </cell>
          <cell r="EC2329" t="str">
            <v>Roger Dale Sharp</v>
          </cell>
          <cell r="EG2329" t="str">
            <v>GD.PHYS.BKRS.5026.0I02</v>
          </cell>
          <cell r="EH2329">
            <v>-294</v>
          </cell>
          <cell r="EI2329">
            <v>93312</v>
          </cell>
          <cell r="EJ2329" t="str">
            <v>HIDE</v>
          </cell>
          <cell r="EK2329" t="str">
            <v>Yes</v>
          </cell>
          <cell r="EM2329">
            <v>0</v>
          </cell>
          <cell r="EN2329">
            <v>0</v>
          </cell>
          <cell r="EP2329">
            <v>0</v>
          </cell>
          <cell r="EQ2329">
            <v>0</v>
          </cell>
          <cell r="ER2329" t="str">
            <v>31061804: OCG GEP TRINET EAST 8500 SCOBEE ST BAK</v>
          </cell>
          <cell r="EU2329">
            <v>41771</v>
          </cell>
          <cell r="EV2329" t="str">
            <v>NO</v>
          </cell>
          <cell r="EW2329" t="str">
            <v>NO</v>
          </cell>
          <cell r="EX2329" t="str">
            <v>OK</v>
          </cell>
          <cell r="FA2329" t="str">
            <v>NO</v>
          </cell>
          <cell r="FB2329" t="str">
            <v>OMIT</v>
          </cell>
          <cell r="FC2329" t="str">
            <v>OK</v>
          </cell>
          <cell r="FD2329" t="str">
            <v>Long Cycle</v>
          </cell>
          <cell r="FF2329">
            <v>0</v>
          </cell>
          <cell r="FG2329">
            <v>0</v>
          </cell>
        </row>
        <row r="2330">
          <cell r="A2330">
            <v>31061844</v>
          </cell>
          <cell r="I2330" t="str">
            <v>NO</v>
          </cell>
          <cell r="J2330" t="str">
            <v>31061844-60</v>
          </cell>
          <cell r="K2330" t="str">
            <v>50A</v>
          </cell>
          <cell r="L2330">
            <v>50</v>
          </cell>
          <cell r="M2330" t="str">
            <v>SO</v>
          </cell>
          <cell r="N2330" t="str">
            <v>NO</v>
          </cell>
          <cell r="O2330" t="str">
            <v>NA</v>
          </cell>
          <cell r="P2330" t="str">
            <v>50A Reliability: Main Repl</v>
          </cell>
          <cell r="Q2330">
            <v>50587</v>
          </cell>
          <cell r="R2330">
            <v>1</v>
          </cell>
          <cell r="S2330" t="str">
            <v>AMN1</v>
          </cell>
          <cell r="T2330" t="str">
            <v>Alison Nelson</v>
          </cell>
          <cell r="U2330">
            <v>42485</v>
          </cell>
          <cell r="V2330" t="str">
            <v>Not assigned</v>
          </cell>
          <cell r="W2330" t="str">
            <v>Herman Donesa Gregorio III</v>
          </cell>
          <cell r="X2330">
            <v>41987</v>
          </cell>
          <cell r="Y2330" t="str">
            <v>SOURCE ERROR</v>
          </cell>
          <cell r="AB2330">
            <v>155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16</v>
          </cell>
          <cell r="BD2330">
            <v>3475</v>
          </cell>
          <cell r="BE2330">
            <v>3475</v>
          </cell>
          <cell r="BF2330">
            <v>42034</v>
          </cell>
          <cell r="BG2330">
            <v>42005</v>
          </cell>
          <cell r="BH2330" t="str">
            <v>Estimating</v>
          </cell>
          <cell r="BI2330">
            <v>42005</v>
          </cell>
          <cell r="BJ2330">
            <v>42034</v>
          </cell>
          <cell r="BK2330" t="str">
            <v>1-PLANNING</v>
          </cell>
          <cell r="BL2330" t="str">
            <v>NOT READY</v>
          </cell>
          <cell r="BN2330">
            <v>1</v>
          </cell>
          <cell r="BO2330">
            <v>2015</v>
          </cell>
          <cell r="BP2330" t="str">
            <v>2015-1</v>
          </cell>
          <cell r="BQ2330">
            <v>0</v>
          </cell>
          <cell r="CC2330" t="str">
            <v>TBD</v>
          </cell>
          <cell r="CD2330" t="str">
            <v>UNSE</v>
          </cell>
          <cell r="CE2330" t="str">
            <v>REPL SVC NON LEAK-249 ORCHARD LN, PENN</v>
          </cell>
          <cell r="CF2330" t="str">
            <v>2015-01</v>
          </cell>
          <cell r="CH2330" t="str">
            <v>SONOMA COUNTY</v>
          </cell>
          <cell r="CJ2330">
            <v>6</v>
          </cell>
          <cell r="CK2330">
            <v>0</v>
          </cell>
          <cell r="CL2330">
            <v>1</v>
          </cell>
          <cell r="CO2330">
            <v>159</v>
          </cell>
          <cell r="CP2330">
            <v>2235</v>
          </cell>
          <cell r="CR2330">
            <v>715</v>
          </cell>
          <cell r="CS2330">
            <v>365</v>
          </cell>
          <cell r="CY2330" t="str">
            <v>PENNGROVE</v>
          </cell>
          <cell r="CZ2330">
            <v>3475</v>
          </cell>
          <cell r="DJ2330">
            <v>0</v>
          </cell>
          <cell r="DK2330" t="str">
            <v>2015-01</v>
          </cell>
          <cell r="DL2330">
            <v>0</v>
          </cell>
          <cell r="DM2330">
            <v>0</v>
          </cell>
          <cell r="DN2330" t="str">
            <v>E</v>
          </cell>
          <cell r="DO2330">
            <v>1</v>
          </cell>
          <cell r="DV2330">
            <v>0</v>
          </cell>
          <cell r="DW2330">
            <v>0</v>
          </cell>
          <cell r="DX2330">
            <v>0</v>
          </cell>
          <cell r="DY2330">
            <v>0</v>
          </cell>
          <cell r="EA2330">
            <v>0</v>
          </cell>
          <cell r="EC2330" t="str">
            <v>Carlos A Acebedo</v>
          </cell>
          <cell r="EG2330" t="str">
            <v>GD.PHYS.PETA.2768.0B01</v>
          </cell>
          <cell r="EH2330">
            <v>3475</v>
          </cell>
          <cell r="EI2330">
            <v>0</v>
          </cell>
          <cell r="EJ2330" t="str">
            <v>HIDE</v>
          </cell>
          <cell r="EK2330" t="str">
            <v>No</v>
          </cell>
          <cell r="EM2330">
            <v>0</v>
          </cell>
          <cell r="EN2330">
            <v>0</v>
          </cell>
          <cell r="EP2330">
            <v>0</v>
          </cell>
          <cell r="EQ2330">
            <v>0</v>
          </cell>
          <cell r="ER2330" t="str">
            <v>31061844: REPL SVC NON LEAK-249 ORCHARD LN, PENN</v>
          </cell>
          <cell r="ES2330" t="str">
            <v>Soussane Sadre</v>
          </cell>
          <cell r="EV2330" t="str">
            <v>YES</v>
          </cell>
          <cell r="EW2330" t="str">
            <v>YES</v>
          </cell>
          <cell r="EX2330" t="str">
            <v>OVER</v>
          </cell>
          <cell r="FA2330" t="str">
            <v>NO</v>
          </cell>
          <cell r="FB2330" t="str">
            <v>UNSE FAIL</v>
          </cell>
          <cell r="FC2330" t="str">
            <v>OK</v>
          </cell>
          <cell r="FD2330" t="str">
            <v>Long Cycle</v>
          </cell>
          <cell r="FF2330">
            <v>1</v>
          </cell>
          <cell r="FG2330">
            <v>1</v>
          </cell>
        </row>
        <row r="2331">
          <cell r="A2331">
            <v>31061846</v>
          </cell>
          <cell r="I2331" t="str">
            <v>NO</v>
          </cell>
          <cell r="J2331" t="str">
            <v>31061846-60</v>
          </cell>
          <cell r="K2331" t="str">
            <v>29D</v>
          </cell>
          <cell r="L2331">
            <v>29</v>
          </cell>
          <cell r="M2331" t="str">
            <v>SF</v>
          </cell>
          <cell r="N2331" t="str">
            <v>BA</v>
          </cell>
          <cell r="P2331" t="str">
            <v>29D New Business</v>
          </cell>
          <cell r="Q2331">
            <v>1</v>
          </cell>
          <cell r="R2331">
            <v>1</v>
          </cell>
          <cell r="S2331" t="str">
            <v>M4L7</v>
          </cell>
          <cell r="T2331" t="str">
            <v>Michael Lee</v>
          </cell>
          <cell r="U2331">
            <v>41530</v>
          </cell>
          <cell r="V2331" t="str">
            <v>Jeffrey Chow</v>
          </cell>
          <cell r="W2331" t="str">
            <v>Wilfred F Albovias</v>
          </cell>
          <cell r="X2331">
            <v>41887</v>
          </cell>
          <cell r="Y2331" t="str">
            <v>SOURCE ERROR</v>
          </cell>
          <cell r="AB2331">
            <v>32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3</v>
          </cell>
          <cell r="BD2331">
            <v>317</v>
          </cell>
          <cell r="BE2331">
            <v>317</v>
          </cell>
          <cell r="BF2331">
            <v>42209</v>
          </cell>
          <cell r="BG2331">
            <v>42203</v>
          </cell>
          <cell r="BI2331">
            <v>42203</v>
          </cell>
          <cell r="BJ2331">
            <v>42209</v>
          </cell>
          <cell r="BK2331" t="str">
            <v>2-ESTIMATING</v>
          </cell>
          <cell r="BL2331" t="str">
            <v>NOT READY</v>
          </cell>
          <cell r="BM2331" t="str">
            <v>Michael Lee</v>
          </cell>
          <cell r="BN2331">
            <v>1</v>
          </cell>
          <cell r="BO2331">
            <v>2015</v>
          </cell>
          <cell r="BP2331" t="str">
            <v>2015-3</v>
          </cell>
          <cell r="BQ2331">
            <v>0</v>
          </cell>
          <cell r="CC2331" t="str">
            <v>TBD</v>
          </cell>
          <cell r="CD2331" t="str">
            <v>ADER</v>
          </cell>
          <cell r="CE2331" t="str">
            <v>GP 927 POST STREET SAN FRANCISCO</v>
          </cell>
          <cell r="CF2331" t="str">
            <v>2015-07</v>
          </cell>
          <cell r="CH2331" t="str">
            <v>SAN FRANCISCO  COUNTY</v>
          </cell>
          <cell r="CJ2331">
            <v>6</v>
          </cell>
          <cell r="CK2331">
            <v>0</v>
          </cell>
          <cell r="CL2331">
            <v>0.2</v>
          </cell>
          <cell r="CQ2331">
            <v>317</v>
          </cell>
          <cell r="CY2331" t="str">
            <v>SAN FRANCISCO</v>
          </cell>
          <cell r="CZ2331">
            <v>317</v>
          </cell>
          <cell r="DJ2331">
            <v>0</v>
          </cell>
          <cell r="DK2331" t="str">
            <v>2015-07</v>
          </cell>
          <cell r="DL2331">
            <v>0</v>
          </cell>
          <cell r="DM2331">
            <v>0</v>
          </cell>
          <cell r="DN2331" t="str">
            <v>E</v>
          </cell>
          <cell r="DO2331">
            <v>1</v>
          </cell>
          <cell r="DV2331">
            <v>0</v>
          </cell>
          <cell r="DW2331">
            <v>0</v>
          </cell>
          <cell r="DX2331">
            <v>0</v>
          </cell>
          <cell r="DY2331">
            <v>0</v>
          </cell>
          <cell r="EA2331">
            <v>0</v>
          </cell>
          <cell r="EG2331" t="str">
            <v>GD</v>
          </cell>
          <cell r="EH2331">
            <v>317</v>
          </cell>
          <cell r="EI2331">
            <v>94109</v>
          </cell>
          <cell r="EJ2331" t="str">
            <v>HIDE</v>
          </cell>
          <cell r="EK2331" t="str">
            <v>No</v>
          </cell>
          <cell r="EM2331">
            <v>0</v>
          </cell>
          <cell r="EN2331">
            <v>0</v>
          </cell>
          <cell r="EP2331">
            <v>0</v>
          </cell>
          <cell r="EQ2331">
            <v>0</v>
          </cell>
          <cell r="ER2331" t="str">
            <v>31061846: GP 927 POST STREET SAN FRANCISCO</v>
          </cell>
          <cell r="EV2331" t="str">
            <v>YES</v>
          </cell>
          <cell r="EW2331" t="str">
            <v>YES</v>
          </cell>
          <cell r="EX2331" t="str">
            <v>OVER</v>
          </cell>
          <cell r="FA2331" t="str">
            <v>NO</v>
          </cell>
          <cell r="FB2331" t="str">
            <v>PASS</v>
          </cell>
          <cell r="FC2331" t="str">
            <v>OK</v>
          </cell>
          <cell r="FD2331" t="str">
            <v>Long Cycle</v>
          </cell>
          <cell r="FF2331">
            <v>1</v>
          </cell>
          <cell r="FG2331">
            <v>1</v>
          </cell>
        </row>
        <row r="2332">
          <cell r="A2332">
            <v>31061874</v>
          </cell>
          <cell r="I2332" t="str">
            <v>NO</v>
          </cell>
          <cell r="J2332" t="str">
            <v>31061874-</v>
          </cell>
          <cell r="K2332" t="str">
            <v>29J</v>
          </cell>
          <cell r="L2332">
            <v>29</v>
          </cell>
          <cell r="M2332" t="str">
            <v>SJ</v>
          </cell>
          <cell r="N2332" t="str">
            <v>CC</v>
          </cell>
          <cell r="Q2332">
            <v>1</v>
          </cell>
          <cell r="S2332" t="str">
            <v>MMGA</v>
          </cell>
          <cell r="T2332" t="str">
            <v>Michele Gall</v>
          </cell>
          <cell r="U2332" t="str">
            <v>#</v>
          </cell>
          <cell r="Y2332" t="str">
            <v>SOURCE ERROR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D2332">
            <v>3743</v>
          </cell>
          <cell r="BE2332">
            <v>3743</v>
          </cell>
          <cell r="BI2332">
            <v>41932</v>
          </cell>
          <cell r="BJ2332">
            <v>41936</v>
          </cell>
          <cell r="BK2332" t="str">
            <v>2-ESTIMATING</v>
          </cell>
          <cell r="BL2332" t="str">
            <v>NOT READY</v>
          </cell>
          <cell r="BM2332" t="str">
            <v>Michele Marie Gall</v>
          </cell>
          <cell r="BN2332">
            <v>1</v>
          </cell>
          <cell r="BO2332">
            <v>2014</v>
          </cell>
          <cell r="BP2332" t="str">
            <v>2014-4</v>
          </cell>
          <cell r="BQ2332">
            <v>0</v>
          </cell>
          <cell r="CC2332" t="str">
            <v>TBD</v>
          </cell>
          <cell r="CD2332" t="str">
            <v>ESTS</v>
          </cell>
          <cell r="CE2332" t="str">
            <v>R1 AD GEP THIRD STREET GILROY PHASE 1</v>
          </cell>
          <cell r="CF2332" t="str">
            <v>2014-10</v>
          </cell>
          <cell r="CH2332" t="str">
            <v>SANTA CLARA COUNTY</v>
          </cell>
          <cell r="CJ2332">
            <v>1</v>
          </cell>
          <cell r="CK2332">
            <v>0</v>
          </cell>
          <cell r="CP2332">
            <v>1718</v>
          </cell>
          <cell r="CQ2332">
            <v>1432</v>
          </cell>
          <cell r="CS2332">
            <v>593</v>
          </cell>
          <cell r="CY2332" t="str">
            <v>GILROY</v>
          </cell>
          <cell r="CZ2332">
            <v>3743</v>
          </cell>
          <cell r="DJ2332">
            <v>0</v>
          </cell>
          <cell r="DK2332" t="str">
            <v>2014-10</v>
          </cell>
          <cell r="DL2332">
            <v>0</v>
          </cell>
          <cell r="DM2332">
            <v>1</v>
          </cell>
          <cell r="DN2332" t="str">
            <v>C</v>
          </cell>
          <cell r="DO2332">
            <v>0</v>
          </cell>
          <cell r="DV2332">
            <v>0</v>
          </cell>
          <cell r="DX2332">
            <v>0</v>
          </cell>
          <cell r="DY2332">
            <v>0</v>
          </cell>
          <cell r="EA2332">
            <v>0</v>
          </cell>
          <cell r="EC2332" t="str">
            <v>Alan R Davila</v>
          </cell>
          <cell r="EG2332" t="str">
            <v>GD</v>
          </cell>
          <cell r="EH2332">
            <v>3743</v>
          </cell>
          <cell r="EI2332">
            <v>95020</v>
          </cell>
          <cell r="EJ2332" t="str">
            <v>HIDE</v>
          </cell>
          <cell r="EK2332" t="str">
            <v>No</v>
          </cell>
          <cell r="EM2332">
            <v>0</v>
          </cell>
          <cell r="EN2332">
            <v>0</v>
          </cell>
          <cell r="EP2332">
            <v>0</v>
          </cell>
          <cell r="EQ2332">
            <v>0</v>
          </cell>
          <cell r="ER2332" t="str">
            <v>31061874: R1 AD GEP THIRD STREET GILROY PHASE 1</v>
          </cell>
          <cell r="EV2332" t="str">
            <v>YES</v>
          </cell>
          <cell r="EW2332" t="str">
            <v>YES</v>
          </cell>
          <cell r="EX2332" t="str">
            <v>OVER</v>
          </cell>
          <cell r="FA2332" t="str">
            <v>NO</v>
          </cell>
          <cell r="FB2332" t="str">
            <v>ESTS FAIL</v>
          </cell>
          <cell r="FC2332" t="str">
            <v>OK</v>
          </cell>
          <cell r="FD2332" t="str">
            <v>Long Cycle</v>
          </cell>
          <cell r="FF2332">
            <v>1</v>
          </cell>
          <cell r="FG2332">
            <v>1</v>
          </cell>
        </row>
        <row r="2333">
          <cell r="A2333">
            <v>31061912</v>
          </cell>
          <cell r="I2333" t="str">
            <v>YES</v>
          </cell>
          <cell r="J2333" t="str">
            <v>31061912-</v>
          </cell>
          <cell r="K2333" t="str">
            <v>29D</v>
          </cell>
          <cell r="L2333">
            <v>29</v>
          </cell>
          <cell r="M2333" t="str">
            <v>DI</v>
          </cell>
          <cell r="N2333" t="str">
            <v>BA</v>
          </cell>
          <cell r="P2333" t="str">
            <v>29D New Business</v>
          </cell>
          <cell r="Q2333">
            <v>5209</v>
          </cell>
          <cell r="S2333" t="str">
            <v>MER3</v>
          </cell>
          <cell r="T2333" t="str">
            <v>Mary Ruiz</v>
          </cell>
          <cell r="U2333" t="str">
            <v>#</v>
          </cell>
          <cell r="Y2333" t="str">
            <v>SOURCE ERROR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D2333">
            <v>-3473</v>
          </cell>
          <cell r="BE2333">
            <v>-3473</v>
          </cell>
          <cell r="BI2333">
            <v>42058</v>
          </cell>
          <cell r="BJ2333">
            <v>42062</v>
          </cell>
          <cell r="BK2333" t="str">
            <v>3-PEND</v>
          </cell>
          <cell r="BL2333" t="str">
            <v>NOT READY</v>
          </cell>
          <cell r="BM2333" t="str">
            <v>Mary E Ruiz</v>
          </cell>
          <cell r="BN2333">
            <v>1</v>
          </cell>
          <cell r="BO2333">
            <v>2015</v>
          </cell>
          <cell r="BP2333" t="str">
            <v>2015-1</v>
          </cell>
          <cell r="BQ2333">
            <v>0</v>
          </cell>
          <cell r="CC2333" t="str">
            <v>TBD</v>
          </cell>
          <cell r="CD2333" t="str">
            <v>PEND</v>
          </cell>
          <cell r="CE2333" t="str">
            <v>CCD GEP 85 &amp; 87 CAROL LN OAKLEY</v>
          </cell>
          <cell r="CF2333" t="str">
            <v>2015-02</v>
          </cell>
          <cell r="CH2333" t="str">
            <v>CONTRA COSTA COUNTY</v>
          </cell>
          <cell r="CJ2333">
            <v>6</v>
          </cell>
          <cell r="CK2333">
            <v>0</v>
          </cell>
          <cell r="CR2333">
            <v>-3473</v>
          </cell>
          <cell r="CY2333" t="str">
            <v>OAKLEY</v>
          </cell>
          <cell r="CZ2333">
            <v>-3473</v>
          </cell>
          <cell r="DJ2333">
            <v>0</v>
          </cell>
          <cell r="DK2333" t="str">
            <v>2015-02</v>
          </cell>
          <cell r="DL2333">
            <v>0</v>
          </cell>
          <cell r="DM2333">
            <v>0</v>
          </cell>
          <cell r="DN2333" t="str">
            <v>E</v>
          </cell>
          <cell r="DO2333">
            <v>1</v>
          </cell>
          <cell r="DV2333">
            <v>0</v>
          </cell>
          <cell r="DW2333">
            <v>0</v>
          </cell>
          <cell r="DX2333">
            <v>0</v>
          </cell>
          <cell r="DY2333">
            <v>0</v>
          </cell>
          <cell r="EA2333">
            <v>0</v>
          </cell>
          <cell r="EB2333">
            <v>41716</v>
          </cell>
          <cell r="EC2333" t="str">
            <v>Mark P Luna</v>
          </cell>
          <cell r="EG2333" t="str">
            <v>GD.PHYS.0057.0F11.0020</v>
          </cell>
          <cell r="EH2333">
            <v>-3473</v>
          </cell>
          <cell r="EI2333">
            <v>94561</v>
          </cell>
          <cell r="EJ2333" t="str">
            <v>HIDE</v>
          </cell>
          <cell r="EK2333" t="str">
            <v>Yes</v>
          </cell>
          <cell r="EM2333">
            <v>0</v>
          </cell>
          <cell r="EN2333">
            <v>0</v>
          </cell>
          <cell r="EP2333">
            <v>0</v>
          </cell>
          <cell r="EQ2333">
            <v>0</v>
          </cell>
          <cell r="ER2333" t="str">
            <v>31061912: CCD GEP 85 &amp; 87 CAROL LN OAKLEY</v>
          </cell>
          <cell r="EV2333" t="str">
            <v>NO</v>
          </cell>
          <cell r="EW2333" t="str">
            <v>NO</v>
          </cell>
          <cell r="EX2333" t="str">
            <v>OK</v>
          </cell>
          <cell r="FA2333" t="str">
            <v>NO</v>
          </cell>
          <cell r="FB2333" t="str">
            <v>PASS</v>
          </cell>
          <cell r="FC2333" t="str">
            <v>OK</v>
          </cell>
          <cell r="FD2333" t="str">
            <v>Long Cycle</v>
          </cell>
          <cell r="FF2333">
            <v>0</v>
          </cell>
          <cell r="FG2333">
            <v>0</v>
          </cell>
        </row>
        <row r="2334">
          <cell r="A2334">
            <v>31061958</v>
          </cell>
          <cell r="I2334" t="str">
            <v>YES</v>
          </cell>
          <cell r="J2334" t="str">
            <v>31061958-</v>
          </cell>
          <cell r="K2334" t="str">
            <v>29D</v>
          </cell>
          <cell r="L2334">
            <v>29</v>
          </cell>
          <cell r="M2334" t="str">
            <v>PN</v>
          </cell>
          <cell r="N2334" t="str">
            <v>CC</v>
          </cell>
          <cell r="P2334" t="str">
            <v>29D New Business</v>
          </cell>
          <cell r="Q2334">
            <v>6962</v>
          </cell>
          <cell r="S2334" t="str">
            <v>PJBK</v>
          </cell>
          <cell r="T2334" t="str">
            <v>Paul Bueb</v>
          </cell>
          <cell r="U2334" t="str">
            <v>#</v>
          </cell>
          <cell r="Y2334" t="str">
            <v>SOURCE ERROR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D2334">
            <v>497</v>
          </cell>
          <cell r="BE2334">
            <v>497</v>
          </cell>
          <cell r="BI2334">
            <v>41835</v>
          </cell>
          <cell r="BJ2334">
            <v>41856</v>
          </cell>
          <cell r="BK2334" t="str">
            <v>6-CLOSEOUT</v>
          </cell>
          <cell r="BL2334" t="str">
            <v>READY</v>
          </cell>
          <cell r="BM2334" t="str">
            <v>Paul John Bueb</v>
          </cell>
          <cell r="BN2334">
            <v>1</v>
          </cell>
          <cell r="BO2334">
            <v>2014</v>
          </cell>
          <cell r="BP2334" t="str">
            <v>2014-3</v>
          </cell>
          <cell r="BQ2334">
            <v>0</v>
          </cell>
          <cell r="CC2334" t="str">
            <v>TBD</v>
          </cell>
          <cell r="CD2334" t="str">
            <v>MPCL</v>
          </cell>
          <cell r="CE2334" t="str">
            <v>AD GEP 353 LAKESIDE DRIVE FOSTER CITY</v>
          </cell>
          <cell r="CF2334" t="str">
            <v>2014-07</v>
          </cell>
          <cell r="CH2334" t="str">
            <v>SAN MATEO COUNTY</v>
          </cell>
          <cell r="CJ2334">
            <v>3</v>
          </cell>
          <cell r="CK2334">
            <v>0</v>
          </cell>
          <cell r="CR2334">
            <v>152</v>
          </cell>
          <cell r="CS2334">
            <v>345</v>
          </cell>
          <cell r="CY2334" t="str">
            <v>FOSTER CITY</v>
          </cell>
          <cell r="CZ2334">
            <v>497</v>
          </cell>
          <cell r="DJ2334">
            <v>0</v>
          </cell>
          <cell r="DK2334" t="str">
            <v>2014-08</v>
          </cell>
          <cell r="DL2334">
            <v>0</v>
          </cell>
          <cell r="DM2334">
            <v>1</v>
          </cell>
          <cell r="DN2334" t="str">
            <v>C</v>
          </cell>
          <cell r="DO2334">
            <v>0</v>
          </cell>
          <cell r="DV2334">
            <v>0</v>
          </cell>
          <cell r="DW2334">
            <v>0</v>
          </cell>
          <cell r="DX2334">
            <v>0</v>
          </cell>
          <cell r="DY2334">
            <v>0</v>
          </cell>
          <cell r="EB2334">
            <v>41819</v>
          </cell>
          <cell r="EC2334" t="str">
            <v>Manish Suresh Parmar</v>
          </cell>
          <cell r="EG2334" t="str">
            <v>GD.PHYS.3215.00G3.0017</v>
          </cell>
          <cell r="EH2334">
            <v>497</v>
          </cell>
          <cell r="EI2334">
            <v>94404</v>
          </cell>
          <cell r="EJ2334" t="str">
            <v>HIDE</v>
          </cell>
          <cell r="EK2334" t="str">
            <v>Yes</v>
          </cell>
          <cell r="EM2334">
            <v>0</v>
          </cell>
          <cell r="EN2334">
            <v>0</v>
          </cell>
          <cell r="EP2334">
            <v>0</v>
          </cell>
          <cell r="EQ2334">
            <v>0</v>
          </cell>
          <cell r="ER2334" t="str">
            <v>31061958: AD GEP 353 LAKESIDE DRIVE FOSTER CITY</v>
          </cell>
          <cell r="EU2334">
            <v>41856</v>
          </cell>
          <cell r="EV2334" t="str">
            <v>YES</v>
          </cell>
          <cell r="EW2334" t="str">
            <v>YES</v>
          </cell>
          <cell r="EX2334" t="str">
            <v>OVER</v>
          </cell>
          <cell r="FA2334" t="str">
            <v>NO</v>
          </cell>
          <cell r="FB2334" t="str">
            <v>OMIT</v>
          </cell>
          <cell r="FC2334" t="str">
            <v>OK</v>
          </cell>
          <cell r="FD2334" t="str">
            <v>Long Cycle</v>
          </cell>
          <cell r="FF2334">
            <v>1</v>
          </cell>
          <cell r="FG2334">
            <v>1</v>
          </cell>
        </row>
        <row r="2335">
          <cell r="A2335">
            <v>31061960</v>
          </cell>
          <cell r="I2335" t="str">
            <v>YES</v>
          </cell>
          <cell r="J2335" t="str">
            <v>31061960-</v>
          </cell>
          <cell r="K2335" t="str">
            <v>29D</v>
          </cell>
          <cell r="L2335">
            <v>29</v>
          </cell>
          <cell r="M2335" t="str">
            <v>FR</v>
          </cell>
          <cell r="N2335" t="str">
            <v>CV</v>
          </cell>
          <cell r="P2335" t="str">
            <v>29D New Business</v>
          </cell>
          <cell r="Q2335">
            <v>13332</v>
          </cell>
          <cell r="S2335" t="str">
            <v>JAJ1</v>
          </cell>
          <cell r="T2335" t="str">
            <v>Joyce Joyner</v>
          </cell>
          <cell r="U2335" t="str">
            <v>#</v>
          </cell>
          <cell r="Y2335" t="str">
            <v>SOURCE ERROR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0</v>
          </cell>
          <cell r="AV2335">
            <v>0</v>
          </cell>
          <cell r="AW2335">
            <v>0</v>
          </cell>
          <cell r="AX2335">
            <v>0</v>
          </cell>
          <cell r="AY2335">
            <v>0</v>
          </cell>
          <cell r="AZ2335">
            <v>0</v>
          </cell>
          <cell r="BA2335">
            <v>0</v>
          </cell>
          <cell r="BB2335">
            <v>0</v>
          </cell>
          <cell r="BD2335">
            <v>7773</v>
          </cell>
          <cell r="BE2335">
            <v>7773</v>
          </cell>
          <cell r="BI2335">
            <v>41764</v>
          </cell>
          <cell r="BJ2335">
            <v>41768</v>
          </cell>
          <cell r="BK2335" t="str">
            <v>6-CLOSEOUT</v>
          </cell>
          <cell r="BL2335" t="str">
            <v>READY</v>
          </cell>
          <cell r="BM2335" t="str">
            <v>Joyce Whitman Joyner</v>
          </cell>
          <cell r="BN2335">
            <v>1</v>
          </cell>
          <cell r="BO2335">
            <v>2014</v>
          </cell>
          <cell r="BP2335" t="str">
            <v>2014-2</v>
          </cell>
          <cell r="BQ2335">
            <v>0</v>
          </cell>
          <cell r="CC2335" t="str">
            <v>TBD</v>
          </cell>
          <cell r="CD2335" t="str">
            <v>FICL</v>
          </cell>
          <cell r="CE2335" t="str">
            <v>OCG GEP 8135 EAST DINUBA STE 105 SELMA</v>
          </cell>
          <cell r="CF2335" t="str">
            <v>2014-05</v>
          </cell>
          <cell r="CH2335" t="str">
            <v>FRESNO  COUNTY</v>
          </cell>
          <cell r="CJ2335">
            <v>3</v>
          </cell>
          <cell r="CK2335">
            <v>0</v>
          </cell>
          <cell r="CO2335">
            <v>1316</v>
          </cell>
          <cell r="CP2335">
            <v>-8778</v>
          </cell>
          <cell r="CQ2335">
            <v>14573</v>
          </cell>
          <cell r="CS2335">
            <v>662</v>
          </cell>
          <cell r="CY2335" t="str">
            <v>SELMA</v>
          </cell>
          <cell r="CZ2335">
            <v>7773</v>
          </cell>
          <cell r="DJ2335">
            <v>0</v>
          </cell>
          <cell r="DK2335" t="str">
            <v>2014-05</v>
          </cell>
          <cell r="DL2335">
            <v>0</v>
          </cell>
          <cell r="DM2335">
            <v>1</v>
          </cell>
          <cell r="DN2335" t="str">
            <v>C</v>
          </cell>
          <cell r="DO2335">
            <v>0</v>
          </cell>
          <cell r="DV2335">
            <v>0</v>
          </cell>
          <cell r="DW2335">
            <v>0</v>
          </cell>
          <cell r="DX2335">
            <v>0</v>
          </cell>
          <cell r="DY2335">
            <v>0</v>
          </cell>
          <cell r="EB2335">
            <v>41713</v>
          </cell>
          <cell r="EC2335" t="str">
            <v>James Dee Palsgaard</v>
          </cell>
          <cell r="EG2335" t="str">
            <v>GD</v>
          </cell>
          <cell r="EH2335">
            <v>7773</v>
          </cell>
          <cell r="EI2335">
            <v>93662</v>
          </cell>
          <cell r="EJ2335" t="str">
            <v>HIDE</v>
          </cell>
          <cell r="EK2335" t="str">
            <v>Yes</v>
          </cell>
          <cell r="EM2335">
            <v>0</v>
          </cell>
          <cell r="EN2335">
            <v>0</v>
          </cell>
          <cell r="EP2335">
            <v>0</v>
          </cell>
          <cell r="EQ2335">
            <v>0</v>
          </cell>
          <cell r="ER2335" t="str">
            <v>31061960: OCG GEP 8135 EAST DINUBA STE 105 SELMA</v>
          </cell>
          <cell r="EU2335">
            <v>41761</v>
          </cell>
          <cell r="EV2335" t="str">
            <v>YES</v>
          </cell>
          <cell r="EW2335" t="str">
            <v>YES</v>
          </cell>
          <cell r="EX2335" t="str">
            <v>OVER</v>
          </cell>
          <cell r="FA2335" t="str">
            <v>NO</v>
          </cell>
          <cell r="FB2335" t="str">
            <v>OMIT</v>
          </cell>
          <cell r="FC2335" t="str">
            <v>OK</v>
          </cell>
          <cell r="FD2335" t="str">
            <v>Long Cycle</v>
          </cell>
          <cell r="FF2335">
            <v>1</v>
          </cell>
          <cell r="FG2335">
            <v>1</v>
          </cell>
        </row>
        <row r="2336">
          <cell r="A2336">
            <v>31061969</v>
          </cell>
          <cell r="I2336" t="str">
            <v>YES</v>
          </cell>
          <cell r="J2336" t="str">
            <v>31061969-</v>
          </cell>
          <cell r="K2336" t="str">
            <v>29D</v>
          </cell>
          <cell r="L2336">
            <v>29</v>
          </cell>
          <cell r="M2336" t="str">
            <v>FR</v>
          </cell>
          <cell r="N2336" t="str">
            <v>CV</v>
          </cell>
          <cell r="P2336" t="str">
            <v>29D New Business</v>
          </cell>
          <cell r="Q2336">
            <v>6625</v>
          </cell>
          <cell r="S2336" t="str">
            <v>AYS1</v>
          </cell>
          <cell r="T2336" t="str">
            <v>Alene Soley</v>
          </cell>
          <cell r="U2336" t="str">
            <v>#</v>
          </cell>
          <cell r="Y2336" t="str">
            <v>SOURCE ERROR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0</v>
          </cell>
          <cell r="AV2336">
            <v>0</v>
          </cell>
          <cell r="AW2336">
            <v>0</v>
          </cell>
          <cell r="AX2336">
            <v>0</v>
          </cell>
          <cell r="AY2336">
            <v>0</v>
          </cell>
          <cell r="AZ2336">
            <v>0</v>
          </cell>
          <cell r="BA2336">
            <v>0</v>
          </cell>
          <cell r="BB2336">
            <v>0</v>
          </cell>
          <cell r="BD2336">
            <v>-10094</v>
          </cell>
          <cell r="BE2336">
            <v>-10094</v>
          </cell>
          <cell r="BI2336">
            <v>41908</v>
          </cell>
          <cell r="BJ2336">
            <v>41908</v>
          </cell>
          <cell r="BK2336" t="str">
            <v>4-CONSTRUCTION READY</v>
          </cell>
          <cell r="BL2336" t="str">
            <v>READY</v>
          </cell>
          <cell r="BM2336" t="str">
            <v>Alene Yvonne Soley</v>
          </cell>
          <cell r="BN2336">
            <v>1</v>
          </cell>
          <cell r="BO2336">
            <v>2014</v>
          </cell>
          <cell r="BP2336" t="str">
            <v>2014-3</v>
          </cell>
          <cell r="BQ2336">
            <v>0</v>
          </cell>
          <cell r="CC2336" t="str">
            <v>TBD</v>
          </cell>
          <cell r="CD2336" t="str">
            <v>UNSC</v>
          </cell>
          <cell r="CE2336" t="str">
            <v>GEP 330 N. BROADWAY  FRESNO</v>
          </cell>
          <cell r="CF2336" t="str">
            <v>2014-09</v>
          </cell>
          <cell r="CH2336" t="str">
            <v>FRESNO  COUNTY</v>
          </cell>
          <cell r="CJ2336">
            <v>1</v>
          </cell>
          <cell r="CK2336">
            <v>0</v>
          </cell>
          <cell r="CS2336">
            <v>-10094</v>
          </cell>
          <cell r="CY2336" t="str">
            <v>FRESNO</v>
          </cell>
          <cell r="CZ2336">
            <v>-10094</v>
          </cell>
          <cell r="DJ2336">
            <v>0</v>
          </cell>
          <cell r="DK2336" t="str">
            <v>2014-09</v>
          </cell>
          <cell r="DL2336">
            <v>0</v>
          </cell>
          <cell r="DM2336">
            <v>1</v>
          </cell>
          <cell r="DN2336" t="str">
            <v>C</v>
          </cell>
          <cell r="DO2336">
            <v>0</v>
          </cell>
          <cell r="DV2336">
            <v>0</v>
          </cell>
          <cell r="DW2336">
            <v>0</v>
          </cell>
          <cell r="DX2336">
            <v>0</v>
          </cell>
          <cell r="DY2336">
            <v>0</v>
          </cell>
          <cell r="EB2336">
            <v>41790</v>
          </cell>
          <cell r="EC2336" t="str">
            <v>James Dee Palsgaard</v>
          </cell>
          <cell r="EG2336" t="str">
            <v>GD</v>
          </cell>
          <cell r="EH2336">
            <v>-10094</v>
          </cell>
          <cell r="EI2336">
            <v>93701</v>
          </cell>
          <cell r="EJ2336" t="str">
            <v>HIDE</v>
          </cell>
          <cell r="EK2336" t="str">
            <v>Yes</v>
          </cell>
          <cell r="EM2336">
            <v>0</v>
          </cell>
          <cell r="EN2336">
            <v>0</v>
          </cell>
          <cell r="EP2336">
            <v>0</v>
          </cell>
          <cell r="EQ2336">
            <v>0</v>
          </cell>
          <cell r="ER2336" t="str">
            <v>31061969: GEP 330 N. BROADWAY  FRESNO</v>
          </cell>
          <cell r="EV2336" t="str">
            <v>NO</v>
          </cell>
          <cell r="EW2336" t="str">
            <v>NO</v>
          </cell>
          <cell r="EX2336" t="str">
            <v>OK</v>
          </cell>
          <cell r="FA2336" t="str">
            <v>NO</v>
          </cell>
          <cell r="FB2336" t="str">
            <v>PASS</v>
          </cell>
          <cell r="FC2336" t="str">
            <v>OK</v>
          </cell>
          <cell r="FD2336" t="str">
            <v>Long Cycle</v>
          </cell>
          <cell r="FF2336">
            <v>0</v>
          </cell>
          <cell r="FG2336">
            <v>0</v>
          </cell>
        </row>
        <row r="2337">
          <cell r="A2337">
            <v>31062101</v>
          </cell>
          <cell r="I2337" t="str">
            <v>NO</v>
          </cell>
          <cell r="J2337" t="str">
            <v>31062101-100</v>
          </cell>
          <cell r="K2337" t="str">
            <v>29D</v>
          </cell>
          <cell r="L2337">
            <v>29</v>
          </cell>
          <cell r="M2337" t="str">
            <v>SJ</v>
          </cell>
          <cell r="N2337" t="str">
            <v>CC</v>
          </cell>
          <cell r="P2337" t="str">
            <v>29D New Business</v>
          </cell>
          <cell r="Q2337">
            <v>1</v>
          </cell>
          <cell r="R2337">
            <v>1</v>
          </cell>
          <cell r="S2337" t="str">
            <v>DRMR</v>
          </cell>
          <cell r="T2337" t="str">
            <v>Danny Miller</v>
          </cell>
          <cell r="U2337">
            <v>41663</v>
          </cell>
          <cell r="V2337" t="str">
            <v>Not assigned</v>
          </cell>
          <cell r="W2337" t="str">
            <v>Not assigned</v>
          </cell>
          <cell r="X2337">
            <v>41754</v>
          </cell>
          <cell r="Y2337" t="str">
            <v>SOURCE ERROR</v>
          </cell>
          <cell r="AB2337">
            <v>0.1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143</v>
          </cell>
          <cell r="BE2337">
            <v>143</v>
          </cell>
          <cell r="BF2337">
            <v>41919</v>
          </cell>
          <cell r="BG2337">
            <v>41913</v>
          </cell>
          <cell r="BI2337">
            <v>41913</v>
          </cell>
          <cell r="BJ2337">
            <v>41919</v>
          </cell>
          <cell r="BK2337" t="str">
            <v>1-PLANNING</v>
          </cell>
          <cell r="BL2337" t="str">
            <v>NOT READY</v>
          </cell>
          <cell r="BM2337" t="str">
            <v>Sharon Kennedy</v>
          </cell>
          <cell r="BN2337">
            <v>1</v>
          </cell>
          <cell r="BO2337">
            <v>2014</v>
          </cell>
          <cell r="BP2337" t="str">
            <v>2014-4</v>
          </cell>
          <cell r="BQ2337">
            <v>0</v>
          </cell>
          <cell r="CC2337" t="str">
            <v>TBD</v>
          </cell>
          <cell r="CD2337" t="str">
            <v>UNSE</v>
          </cell>
          <cell r="CE2337" t="str">
            <v>GP 3065 BOWERS AVE SANTA CLARA</v>
          </cell>
          <cell r="CF2337" t="str">
            <v>2014-10</v>
          </cell>
          <cell r="CH2337" t="str">
            <v>SANTA CLARA COUNTY</v>
          </cell>
          <cell r="CJ2337">
            <v>1</v>
          </cell>
          <cell r="CK2337">
            <v>0</v>
          </cell>
          <cell r="CL2337">
            <v>0.2</v>
          </cell>
          <cell r="CQ2337">
            <v>143</v>
          </cell>
          <cell r="CY2337" t="str">
            <v>SANTA CLARA</v>
          </cell>
          <cell r="CZ2337">
            <v>143</v>
          </cell>
          <cell r="DJ2337">
            <v>0</v>
          </cell>
          <cell r="DK2337" t="str">
            <v>2014-10</v>
          </cell>
          <cell r="DL2337">
            <v>0</v>
          </cell>
          <cell r="DM2337">
            <v>1</v>
          </cell>
          <cell r="DN2337" t="str">
            <v>C</v>
          </cell>
          <cell r="DO2337">
            <v>0</v>
          </cell>
          <cell r="DV2337">
            <v>0</v>
          </cell>
          <cell r="DX2337">
            <v>0</v>
          </cell>
          <cell r="DY2337">
            <v>0</v>
          </cell>
          <cell r="EA2337">
            <v>0</v>
          </cell>
          <cell r="EC2337" t="str">
            <v>Joshua Paul Castellanos</v>
          </cell>
          <cell r="EG2337" t="str">
            <v>GD</v>
          </cell>
          <cell r="EH2337">
            <v>143</v>
          </cell>
          <cell r="EI2337">
            <v>95054</v>
          </cell>
          <cell r="EJ2337" t="str">
            <v>HIDE</v>
          </cell>
          <cell r="EK2337" t="str">
            <v>No</v>
          </cell>
          <cell r="EM2337">
            <v>0</v>
          </cell>
          <cell r="EN2337">
            <v>0</v>
          </cell>
          <cell r="EP2337">
            <v>0</v>
          </cell>
          <cell r="EQ2337">
            <v>0</v>
          </cell>
          <cell r="ER2337" t="str">
            <v>31062101: GP 3065 BOWERS AVE SANTA CLARA</v>
          </cell>
          <cell r="EV2337" t="str">
            <v>YES</v>
          </cell>
          <cell r="EW2337" t="str">
            <v>YES</v>
          </cell>
          <cell r="EX2337" t="str">
            <v>OVER</v>
          </cell>
          <cell r="FA2337" t="str">
            <v>NO</v>
          </cell>
          <cell r="FB2337" t="str">
            <v>UNSE FAIL</v>
          </cell>
          <cell r="FC2337" t="str">
            <v>OK</v>
          </cell>
          <cell r="FD2337" t="str">
            <v>Long Cycle</v>
          </cell>
          <cell r="FF2337">
            <v>1</v>
          </cell>
          <cell r="FG2337">
            <v>1</v>
          </cell>
        </row>
        <row r="2338">
          <cell r="A2338">
            <v>31062103</v>
          </cell>
          <cell r="I2338" t="str">
            <v>YES</v>
          </cell>
          <cell r="J2338" t="str">
            <v>31062103-</v>
          </cell>
          <cell r="K2338" t="str">
            <v>29D</v>
          </cell>
          <cell r="L2338">
            <v>29</v>
          </cell>
          <cell r="M2338" t="str">
            <v>SI</v>
          </cell>
          <cell r="N2338" t="str">
            <v>NO</v>
          </cell>
          <cell r="P2338" t="str">
            <v>29D New Business</v>
          </cell>
          <cell r="Q2338">
            <v>12034</v>
          </cell>
          <cell r="S2338" t="str">
            <v>DRM9</v>
          </cell>
          <cell r="T2338" t="str">
            <v>David Metzker</v>
          </cell>
          <cell r="U2338" t="str">
            <v>#</v>
          </cell>
          <cell r="Y2338" t="str">
            <v>SOURCE ERROR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0</v>
          </cell>
          <cell r="AV2338">
            <v>0</v>
          </cell>
          <cell r="AW2338">
            <v>0</v>
          </cell>
          <cell r="AX2338">
            <v>0</v>
          </cell>
          <cell r="AY2338">
            <v>0</v>
          </cell>
          <cell r="AZ2338">
            <v>0</v>
          </cell>
          <cell r="BA2338">
            <v>0</v>
          </cell>
          <cell r="BB2338">
            <v>0</v>
          </cell>
          <cell r="BD2338">
            <v>-456</v>
          </cell>
          <cell r="BE2338">
            <v>-456</v>
          </cell>
          <cell r="BI2338">
            <v>41939</v>
          </cell>
          <cell r="BJ2338">
            <v>41945</v>
          </cell>
          <cell r="BK2338" t="str">
            <v>4-CONSTRUCTION READY</v>
          </cell>
          <cell r="BL2338" t="str">
            <v>READY</v>
          </cell>
          <cell r="BM2338" t="str">
            <v>David Robert Metzker</v>
          </cell>
          <cell r="BN2338">
            <v>1</v>
          </cell>
          <cell r="BO2338">
            <v>2014</v>
          </cell>
          <cell r="BP2338" t="str">
            <v>2014-4</v>
          </cell>
          <cell r="BQ2338">
            <v>0</v>
          </cell>
          <cell r="CC2338" t="str">
            <v>TBD</v>
          </cell>
          <cell r="CD2338" t="str">
            <v>UNSC</v>
          </cell>
          <cell r="CE2338" t="str">
            <v>CCD GEP MAJOR F - 5140 COMMONS DR</v>
          </cell>
          <cell r="CF2338" t="str">
            <v>2014-10</v>
          </cell>
          <cell r="CH2338" t="str">
            <v>PLACER  COUNTY</v>
          </cell>
          <cell r="CJ2338">
            <v>1</v>
          </cell>
          <cell r="CK2338">
            <v>0</v>
          </cell>
          <cell r="CS2338">
            <v>-456</v>
          </cell>
          <cell r="CY2338" t="str">
            <v>ROCKLIN</v>
          </cell>
          <cell r="CZ2338">
            <v>-456</v>
          </cell>
          <cell r="DJ2338">
            <v>0</v>
          </cell>
          <cell r="DK2338" t="str">
            <v>2014-11</v>
          </cell>
          <cell r="DL2338">
            <v>0</v>
          </cell>
          <cell r="DM2338">
            <v>1</v>
          </cell>
          <cell r="DN2338" t="str">
            <v>C</v>
          </cell>
          <cell r="DO2338">
            <v>0</v>
          </cell>
          <cell r="DV2338">
            <v>0</v>
          </cell>
          <cell r="DW2338">
            <v>0</v>
          </cell>
          <cell r="DY2338">
            <v>0</v>
          </cell>
          <cell r="EA2338">
            <v>0</v>
          </cell>
          <cell r="EB2338">
            <v>41789</v>
          </cell>
          <cell r="EC2338" t="str">
            <v>Martin A Nepper</v>
          </cell>
          <cell r="EG2338" t="str">
            <v>GD.PHYS.AUBU.2405.0C05</v>
          </cell>
          <cell r="EH2338">
            <v>-456</v>
          </cell>
          <cell r="EI2338">
            <v>95677</v>
          </cell>
          <cell r="EJ2338" t="str">
            <v>HIDE</v>
          </cell>
          <cell r="EK2338" t="str">
            <v>Yes</v>
          </cell>
          <cell r="EM2338">
            <v>0</v>
          </cell>
          <cell r="EN2338">
            <v>0</v>
          </cell>
          <cell r="EP2338">
            <v>0</v>
          </cell>
          <cell r="EQ2338">
            <v>0</v>
          </cell>
          <cell r="ER2338" t="str">
            <v>31062103: CCD GEP MAJOR F - 5140 COMMONS DR</v>
          </cell>
          <cell r="EV2338" t="str">
            <v>NO</v>
          </cell>
          <cell r="EW2338" t="str">
            <v>NO</v>
          </cell>
          <cell r="EX2338" t="str">
            <v>OK</v>
          </cell>
          <cell r="FA2338" t="str">
            <v>NO</v>
          </cell>
          <cell r="FB2338" t="str">
            <v>PASS</v>
          </cell>
          <cell r="FC2338" t="str">
            <v>OK</v>
          </cell>
          <cell r="FD2338" t="str">
            <v>Long Cycle</v>
          </cell>
          <cell r="FF2338">
            <v>0</v>
          </cell>
          <cell r="FG2338">
            <v>0</v>
          </cell>
        </row>
        <row r="2339">
          <cell r="A2339">
            <v>31062107</v>
          </cell>
          <cell r="I2339" t="str">
            <v>YES</v>
          </cell>
          <cell r="J2339" t="str">
            <v>31062107-</v>
          </cell>
          <cell r="K2339" t="str">
            <v>29D</v>
          </cell>
          <cell r="L2339">
            <v>29</v>
          </cell>
          <cell r="M2339" t="str">
            <v>SI</v>
          </cell>
          <cell r="N2339" t="str">
            <v>NO</v>
          </cell>
          <cell r="P2339" t="str">
            <v>29D New Business</v>
          </cell>
          <cell r="Q2339">
            <v>2389</v>
          </cell>
          <cell r="S2339" t="str">
            <v>DRM9</v>
          </cell>
          <cell r="T2339" t="str">
            <v>David Metzker</v>
          </cell>
          <cell r="U2339" t="str">
            <v>#</v>
          </cell>
          <cell r="Y2339" t="str">
            <v>SOURCE ERROR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D2339">
            <v>-832</v>
          </cell>
          <cell r="BE2339">
            <v>-832</v>
          </cell>
          <cell r="BI2339">
            <v>41939</v>
          </cell>
          <cell r="BJ2339">
            <v>41945</v>
          </cell>
          <cell r="BK2339" t="str">
            <v>4-CONSTRUCTION READY</v>
          </cell>
          <cell r="BL2339" t="str">
            <v>READY</v>
          </cell>
          <cell r="BM2339" t="str">
            <v>David Robert Metzker</v>
          </cell>
          <cell r="BN2339">
            <v>1</v>
          </cell>
          <cell r="BO2339">
            <v>2014</v>
          </cell>
          <cell r="BP2339" t="str">
            <v>2014-4</v>
          </cell>
          <cell r="BQ2339">
            <v>0</v>
          </cell>
          <cell r="CC2339" t="str">
            <v>TBD</v>
          </cell>
          <cell r="CD2339" t="str">
            <v>UNSC</v>
          </cell>
          <cell r="CE2339" t="str">
            <v>CCD GEP MAJOR H - 5150 COMMONS DR</v>
          </cell>
          <cell r="CF2339" t="str">
            <v>2014-10</v>
          </cell>
          <cell r="CH2339" t="str">
            <v>PLACER  COUNTY</v>
          </cell>
          <cell r="CJ2339">
            <v>1</v>
          </cell>
          <cell r="CK2339">
            <v>0</v>
          </cell>
          <cell r="CS2339">
            <v>-832</v>
          </cell>
          <cell r="CY2339" t="str">
            <v>ROCKLIN</v>
          </cell>
          <cell r="CZ2339">
            <v>-832</v>
          </cell>
          <cell r="DJ2339">
            <v>0</v>
          </cell>
          <cell r="DK2339" t="str">
            <v>2014-11</v>
          </cell>
          <cell r="DL2339">
            <v>0</v>
          </cell>
          <cell r="DM2339">
            <v>1</v>
          </cell>
          <cell r="DN2339" t="str">
            <v>C</v>
          </cell>
          <cell r="DO2339">
            <v>0</v>
          </cell>
          <cell r="DV2339">
            <v>0</v>
          </cell>
          <cell r="DW2339">
            <v>0</v>
          </cell>
          <cell r="DY2339">
            <v>0</v>
          </cell>
          <cell r="EA2339">
            <v>0</v>
          </cell>
          <cell r="EB2339">
            <v>41818</v>
          </cell>
          <cell r="EC2339" t="str">
            <v>Martin A Nepper</v>
          </cell>
          <cell r="EG2339" t="str">
            <v>GD.PHYS.AUBU.2405.0C05</v>
          </cell>
          <cell r="EH2339">
            <v>-832</v>
          </cell>
          <cell r="EI2339">
            <v>95677</v>
          </cell>
          <cell r="EJ2339" t="str">
            <v>HIDE</v>
          </cell>
          <cell r="EK2339" t="str">
            <v>Yes</v>
          </cell>
          <cell r="EM2339">
            <v>0</v>
          </cell>
          <cell r="EN2339">
            <v>0</v>
          </cell>
          <cell r="EP2339">
            <v>0</v>
          </cell>
          <cell r="EQ2339">
            <v>0</v>
          </cell>
          <cell r="ER2339" t="str">
            <v>31062107: CCD GEP MAJOR H - 5150 COMMONS DR</v>
          </cell>
          <cell r="EV2339" t="str">
            <v>NO</v>
          </cell>
          <cell r="EW2339" t="str">
            <v>NO</v>
          </cell>
          <cell r="EX2339" t="str">
            <v>OK</v>
          </cell>
          <cell r="FA2339" t="str">
            <v>NO</v>
          </cell>
          <cell r="FB2339" t="str">
            <v>PASS</v>
          </cell>
          <cell r="FC2339" t="str">
            <v>OK</v>
          </cell>
          <cell r="FD2339" t="str">
            <v>Long Cycle</v>
          </cell>
          <cell r="FF2339">
            <v>0</v>
          </cell>
          <cell r="FG2339">
            <v>0</v>
          </cell>
        </row>
        <row r="2340">
          <cell r="A2340">
            <v>31062114</v>
          </cell>
          <cell r="I2340" t="str">
            <v>YES</v>
          </cell>
          <cell r="J2340" t="str">
            <v>31062114-</v>
          </cell>
          <cell r="K2340" t="str">
            <v>29D</v>
          </cell>
          <cell r="L2340">
            <v>29</v>
          </cell>
          <cell r="M2340" t="str">
            <v>SI</v>
          </cell>
          <cell r="N2340" t="str">
            <v>NO</v>
          </cell>
          <cell r="P2340" t="str">
            <v>29D New Business</v>
          </cell>
          <cell r="Q2340">
            <v>2358</v>
          </cell>
          <cell r="S2340" t="str">
            <v>DRM9</v>
          </cell>
          <cell r="T2340" t="str">
            <v>David Metzker</v>
          </cell>
          <cell r="U2340" t="str">
            <v>#</v>
          </cell>
          <cell r="Y2340" t="str">
            <v>SOURCE ERROR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D2340">
            <v>-839</v>
          </cell>
          <cell r="BE2340">
            <v>-839</v>
          </cell>
          <cell r="BI2340">
            <v>41939</v>
          </cell>
          <cell r="BJ2340">
            <v>41945</v>
          </cell>
          <cell r="BK2340" t="str">
            <v>4-CONSTRUCTION READY</v>
          </cell>
          <cell r="BL2340" t="str">
            <v>READY</v>
          </cell>
          <cell r="BM2340" t="str">
            <v>David Robert Metzker</v>
          </cell>
          <cell r="BN2340">
            <v>1</v>
          </cell>
          <cell r="BO2340">
            <v>2014</v>
          </cell>
          <cell r="BP2340" t="str">
            <v>2014-4</v>
          </cell>
          <cell r="BQ2340">
            <v>0</v>
          </cell>
          <cell r="CC2340" t="str">
            <v>TBD</v>
          </cell>
          <cell r="CD2340" t="str">
            <v>UNSC</v>
          </cell>
          <cell r="CE2340" t="str">
            <v>CCD GEP MAJOR G - 5130 COMMONS DR</v>
          </cell>
          <cell r="CF2340" t="str">
            <v>2014-10</v>
          </cell>
          <cell r="CH2340" t="str">
            <v>PLACER  COUNTY</v>
          </cell>
          <cell r="CJ2340">
            <v>1</v>
          </cell>
          <cell r="CK2340">
            <v>0</v>
          </cell>
          <cell r="CS2340">
            <v>-839</v>
          </cell>
          <cell r="CY2340" t="str">
            <v>ROCKLIN</v>
          </cell>
          <cell r="CZ2340">
            <v>-839</v>
          </cell>
          <cell r="DJ2340">
            <v>0</v>
          </cell>
          <cell r="DK2340" t="str">
            <v>2014-11</v>
          </cell>
          <cell r="DL2340">
            <v>0</v>
          </cell>
          <cell r="DM2340">
            <v>1</v>
          </cell>
          <cell r="DN2340" t="str">
            <v>C</v>
          </cell>
          <cell r="DO2340">
            <v>0</v>
          </cell>
          <cell r="DV2340">
            <v>0</v>
          </cell>
          <cell r="DW2340">
            <v>0</v>
          </cell>
          <cell r="DY2340">
            <v>0</v>
          </cell>
          <cell r="EA2340">
            <v>0</v>
          </cell>
          <cell r="EB2340">
            <v>41817</v>
          </cell>
          <cell r="EC2340" t="str">
            <v>Martin A Nepper</v>
          </cell>
          <cell r="EG2340" t="str">
            <v>GD.PHYS.AUBU.2405.0C05</v>
          </cell>
          <cell r="EH2340">
            <v>-839</v>
          </cell>
          <cell r="EI2340">
            <v>95677</v>
          </cell>
          <cell r="EJ2340" t="str">
            <v>HIDE</v>
          </cell>
          <cell r="EK2340" t="str">
            <v>Yes</v>
          </cell>
          <cell r="EM2340">
            <v>0</v>
          </cell>
          <cell r="EN2340">
            <v>0</v>
          </cell>
          <cell r="EP2340">
            <v>0</v>
          </cell>
          <cell r="EQ2340">
            <v>0</v>
          </cell>
          <cell r="ER2340" t="str">
            <v>31062114: CCD GEP MAJOR G - 5130 COMMONS DR</v>
          </cell>
          <cell r="EV2340" t="str">
            <v>NO</v>
          </cell>
          <cell r="EW2340" t="str">
            <v>NO</v>
          </cell>
          <cell r="EX2340" t="str">
            <v>OK</v>
          </cell>
          <cell r="FA2340" t="str">
            <v>NO</v>
          </cell>
          <cell r="FB2340" t="str">
            <v>PASS</v>
          </cell>
          <cell r="FC2340" t="str">
            <v>OK</v>
          </cell>
          <cell r="FD2340" t="str">
            <v>Long Cycle</v>
          </cell>
          <cell r="FF2340">
            <v>0</v>
          </cell>
          <cell r="FG2340">
            <v>0</v>
          </cell>
        </row>
        <row r="2341">
          <cell r="A2341">
            <v>31062116</v>
          </cell>
          <cell r="I2341" t="str">
            <v>YES</v>
          </cell>
          <cell r="J2341" t="str">
            <v>31062116-</v>
          </cell>
          <cell r="K2341" t="str">
            <v>29D</v>
          </cell>
          <cell r="L2341">
            <v>29</v>
          </cell>
          <cell r="M2341" t="str">
            <v>EB</v>
          </cell>
          <cell r="N2341" t="str">
            <v>BA</v>
          </cell>
          <cell r="P2341" t="str">
            <v>29D New Business</v>
          </cell>
          <cell r="Q2341">
            <v>8222</v>
          </cell>
          <cell r="S2341" t="str">
            <v>KXE4</v>
          </cell>
          <cell r="T2341" t="str">
            <v>Kenneth Ertman</v>
          </cell>
          <cell r="U2341" t="str">
            <v>#</v>
          </cell>
          <cell r="Y2341" t="str">
            <v>SOURCE ERROR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  <cell r="AU2341">
            <v>0</v>
          </cell>
          <cell r="AV2341">
            <v>0</v>
          </cell>
          <cell r="AW2341">
            <v>0</v>
          </cell>
          <cell r="AX2341">
            <v>0</v>
          </cell>
          <cell r="AY2341">
            <v>0</v>
          </cell>
          <cell r="AZ2341">
            <v>0</v>
          </cell>
          <cell r="BA2341">
            <v>0</v>
          </cell>
          <cell r="BB2341">
            <v>0</v>
          </cell>
          <cell r="BD2341">
            <v>-166</v>
          </cell>
          <cell r="BE2341">
            <v>-166</v>
          </cell>
          <cell r="BI2341">
            <v>41764</v>
          </cell>
          <cell r="BJ2341">
            <v>42133</v>
          </cell>
          <cell r="BK2341" t="str">
            <v>6-CLOSEOUT</v>
          </cell>
          <cell r="BL2341" t="str">
            <v>READY</v>
          </cell>
          <cell r="BM2341" t="str">
            <v>Kenneth Wayne Ertman</v>
          </cell>
          <cell r="BN2341">
            <v>1</v>
          </cell>
          <cell r="BO2341">
            <v>2014</v>
          </cell>
          <cell r="BP2341" t="str">
            <v>2014-2</v>
          </cell>
          <cell r="BQ2341">
            <v>0</v>
          </cell>
          <cell r="CC2341" t="str">
            <v>TBD</v>
          </cell>
          <cell r="CD2341" t="str">
            <v>FICL</v>
          </cell>
          <cell r="CE2341" t="str">
            <v>OCG CCD GEP 7800 EDGEWATER DRIVE OAKL(R)</v>
          </cell>
          <cell r="CF2341" t="str">
            <v>2014-05</v>
          </cell>
          <cell r="CH2341" t="str">
            <v>ALAMEDA COUNTY</v>
          </cell>
          <cell r="CJ2341">
            <v>1</v>
          </cell>
          <cell r="CK2341">
            <v>0</v>
          </cell>
          <cell r="CP2341">
            <v>-3808</v>
          </cell>
          <cell r="CQ2341">
            <v>3380</v>
          </cell>
          <cell r="CR2341">
            <v>262</v>
          </cell>
          <cell r="CY2341" t="str">
            <v>OAKLAND</v>
          </cell>
          <cell r="CZ2341">
            <v>-166</v>
          </cell>
          <cell r="DJ2341">
            <v>0</v>
          </cell>
          <cell r="DK2341" t="str">
            <v>2015-05</v>
          </cell>
          <cell r="DL2341">
            <v>0</v>
          </cell>
          <cell r="DM2341">
            <v>0.65039999999999998</v>
          </cell>
          <cell r="DN2341" t="str">
            <v>D</v>
          </cell>
          <cell r="DO2341">
            <v>0.34960000000000002</v>
          </cell>
          <cell r="DV2341">
            <v>0</v>
          </cell>
          <cell r="DW2341">
            <v>0</v>
          </cell>
          <cell r="DX2341">
            <v>0</v>
          </cell>
          <cell r="DY2341">
            <v>0</v>
          </cell>
          <cell r="EA2341">
            <v>0</v>
          </cell>
          <cell r="EB2341">
            <v>41731</v>
          </cell>
          <cell r="EC2341" t="str">
            <v>Dorothy Lorinda McKee</v>
          </cell>
          <cell r="EG2341" t="str">
            <v>GD</v>
          </cell>
          <cell r="EH2341">
            <v>-166</v>
          </cell>
          <cell r="EI2341">
            <v>94621</v>
          </cell>
          <cell r="EJ2341" t="str">
            <v>HIDE</v>
          </cell>
          <cell r="EK2341" t="str">
            <v>Yes</v>
          </cell>
          <cell r="EM2341">
            <v>0</v>
          </cell>
          <cell r="EN2341">
            <v>0</v>
          </cell>
          <cell r="EP2341">
            <v>0</v>
          </cell>
          <cell r="EQ2341">
            <v>0</v>
          </cell>
          <cell r="ER2341" t="str">
            <v>31062116: OCG CCD GEP 7800 EDGEWATER DRIVE OAKL(R)</v>
          </cell>
          <cell r="EU2341">
            <v>41779</v>
          </cell>
          <cell r="EV2341" t="str">
            <v>NO</v>
          </cell>
          <cell r="EW2341" t="str">
            <v>NO</v>
          </cell>
          <cell r="EX2341" t="str">
            <v>OK</v>
          </cell>
          <cell r="FA2341" t="str">
            <v>NO</v>
          </cell>
          <cell r="FB2341" t="str">
            <v>OMIT</v>
          </cell>
          <cell r="FC2341" t="str">
            <v>OK</v>
          </cell>
          <cell r="FD2341" t="str">
            <v>Long Cycle</v>
          </cell>
          <cell r="FF2341">
            <v>0</v>
          </cell>
          <cell r="FG2341">
            <v>0</v>
          </cell>
        </row>
        <row r="2342">
          <cell r="A2342">
            <v>31062119</v>
          </cell>
          <cell r="I2342" t="str">
            <v>YES</v>
          </cell>
          <cell r="J2342" t="str">
            <v>31062119-100</v>
          </cell>
          <cell r="K2342" t="str">
            <v>29J</v>
          </cell>
          <cell r="L2342">
            <v>29</v>
          </cell>
          <cell r="M2342" t="str">
            <v>SA</v>
          </cell>
          <cell r="N2342" t="str">
            <v>NO</v>
          </cell>
          <cell r="Q2342">
            <v>336584</v>
          </cell>
          <cell r="R2342">
            <v>356992</v>
          </cell>
          <cell r="S2342" t="str">
            <v>SEL3</v>
          </cell>
          <cell r="T2342" t="str">
            <v>Susan Smith</v>
          </cell>
          <cell r="U2342">
            <v>41548</v>
          </cell>
          <cell r="V2342" t="str">
            <v>Deidre Cimino</v>
          </cell>
          <cell r="W2342" t="str">
            <v>Bradley Barton Rice</v>
          </cell>
          <cell r="X2342">
            <v>41782</v>
          </cell>
          <cell r="Y2342" t="str">
            <v>SOURCE ERROR</v>
          </cell>
          <cell r="AB2342">
            <v>115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12</v>
          </cell>
          <cell r="BD2342">
            <v>337</v>
          </cell>
          <cell r="BE2342">
            <v>337</v>
          </cell>
          <cell r="BF2342">
            <v>41894</v>
          </cell>
          <cell r="BG2342">
            <v>41869</v>
          </cell>
          <cell r="BI2342">
            <v>41869</v>
          </cell>
          <cell r="BJ2342">
            <v>41894</v>
          </cell>
          <cell r="BK2342" t="str">
            <v>4-CONSTRUCTION READY</v>
          </cell>
          <cell r="BL2342" t="str">
            <v>READY</v>
          </cell>
          <cell r="BM2342" t="str">
            <v>Susan L Smith</v>
          </cell>
          <cell r="BN2342">
            <v>1</v>
          </cell>
          <cell r="BO2342">
            <v>2014</v>
          </cell>
          <cell r="BP2342" t="str">
            <v>2014-3</v>
          </cell>
          <cell r="BQ2342">
            <v>0</v>
          </cell>
          <cell r="CC2342" t="str">
            <v>TBD</v>
          </cell>
          <cell r="CD2342" t="str">
            <v>UNSC</v>
          </cell>
          <cell r="CE2342" t="str">
            <v>GP HIDDEN CROSSING ROSEVILLE</v>
          </cell>
          <cell r="CF2342" t="str">
            <v>2014-08</v>
          </cell>
          <cell r="CH2342" t="str">
            <v>PLACER  COUNTY</v>
          </cell>
          <cell r="CJ2342">
            <v>1</v>
          </cell>
          <cell r="CK2342">
            <v>0</v>
          </cell>
          <cell r="CL2342">
            <v>0.8</v>
          </cell>
          <cell r="CO2342">
            <v>904</v>
          </cell>
          <cell r="CP2342">
            <v>1431</v>
          </cell>
          <cell r="CQ2342">
            <v>356</v>
          </cell>
          <cell r="CR2342">
            <v>-18059</v>
          </cell>
          <cell r="CS2342">
            <v>15705</v>
          </cell>
          <cell r="CY2342" t="str">
            <v>ROSEVILLE</v>
          </cell>
          <cell r="CZ2342">
            <v>337</v>
          </cell>
          <cell r="DJ2342">
            <v>0</v>
          </cell>
          <cell r="DK2342" t="str">
            <v>2014-09</v>
          </cell>
          <cell r="DL2342">
            <v>0</v>
          </cell>
          <cell r="DM2342">
            <v>1</v>
          </cell>
          <cell r="DN2342" t="str">
            <v>C</v>
          </cell>
          <cell r="DO2342">
            <v>0</v>
          </cell>
          <cell r="DV2342">
            <v>0</v>
          </cell>
          <cell r="DW2342">
            <v>0</v>
          </cell>
          <cell r="DX2342">
            <v>0</v>
          </cell>
          <cell r="DY2342">
            <v>0</v>
          </cell>
          <cell r="EB2342">
            <v>41799</v>
          </cell>
          <cell r="EC2342" t="str">
            <v>Martin A Nepper</v>
          </cell>
          <cell r="ED2342">
            <v>41884</v>
          </cell>
          <cell r="EE2342">
            <v>41887</v>
          </cell>
          <cell r="EG2342" t="str">
            <v>GD.PHYS.SACT.2466.0A04</v>
          </cell>
          <cell r="EH2342">
            <v>337</v>
          </cell>
          <cell r="EI2342">
            <v>95747</v>
          </cell>
          <cell r="EJ2342" t="str">
            <v>HIDE</v>
          </cell>
          <cell r="EK2342" t="str">
            <v>Yes</v>
          </cell>
          <cell r="EM2342">
            <v>0</v>
          </cell>
          <cell r="EN2342">
            <v>0</v>
          </cell>
          <cell r="EP2342">
            <v>0</v>
          </cell>
          <cell r="EQ2342">
            <v>0</v>
          </cell>
          <cell r="ER2342" t="str">
            <v>31062119: GP HIDDEN CROSSING ROSEVILLE</v>
          </cell>
          <cell r="EV2342" t="str">
            <v>YES</v>
          </cell>
          <cell r="EW2342" t="str">
            <v>YES</v>
          </cell>
          <cell r="EX2342" t="str">
            <v>OVER</v>
          </cell>
          <cell r="FA2342" t="str">
            <v>NO</v>
          </cell>
          <cell r="FB2342" t="str">
            <v>OMIT</v>
          </cell>
          <cell r="FC2342" t="str">
            <v>OK</v>
          </cell>
          <cell r="FD2342" t="str">
            <v>Long Cycle</v>
          </cell>
          <cell r="FF2342">
            <v>1</v>
          </cell>
          <cell r="FG2342">
            <v>1</v>
          </cell>
        </row>
        <row r="2343">
          <cell r="A2343">
            <v>31062123</v>
          </cell>
          <cell r="I2343" t="str">
            <v>YES</v>
          </cell>
          <cell r="J2343" t="str">
            <v>31062123-</v>
          </cell>
          <cell r="K2343" t="str">
            <v>29D</v>
          </cell>
          <cell r="L2343">
            <v>29</v>
          </cell>
          <cell r="M2343" t="str">
            <v>SA</v>
          </cell>
          <cell r="N2343" t="str">
            <v>NO</v>
          </cell>
          <cell r="P2343" t="str">
            <v>29D New Business</v>
          </cell>
          <cell r="Q2343">
            <v>5200</v>
          </cell>
          <cell r="S2343" t="str">
            <v>CLDA</v>
          </cell>
          <cell r="T2343" t="str">
            <v>Crystale Alessio-Medrano</v>
          </cell>
          <cell r="U2343" t="str">
            <v>#</v>
          </cell>
          <cell r="Y2343" t="str">
            <v>SOURCE ERROR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D2343">
            <v>2405</v>
          </cell>
          <cell r="BE2343">
            <v>2405</v>
          </cell>
          <cell r="BH2343" t="str">
            <v>SA Service Planning</v>
          </cell>
          <cell r="BI2343">
            <v>41799</v>
          </cell>
          <cell r="BJ2343">
            <v>41803</v>
          </cell>
          <cell r="BK2343" t="str">
            <v>6-CLOSEOUT</v>
          </cell>
          <cell r="BL2343" t="str">
            <v>READY</v>
          </cell>
          <cell r="BM2343" t="str">
            <v>Emily Grace Pearson</v>
          </cell>
          <cell r="BN2343">
            <v>1</v>
          </cell>
          <cell r="BO2343">
            <v>2014</v>
          </cell>
          <cell r="BP2343" t="str">
            <v>2014-2</v>
          </cell>
          <cell r="BQ2343">
            <v>0</v>
          </cell>
          <cell r="CC2343" t="str">
            <v>TBD</v>
          </cell>
          <cell r="CD2343" t="str">
            <v>MPCL</v>
          </cell>
          <cell r="CE2343" t="str">
            <v>GEP 2080 FREEWAY DRIVE WOODLAND</v>
          </cell>
          <cell r="CF2343" t="str">
            <v>2014-06</v>
          </cell>
          <cell r="CH2343" t="str">
            <v>YOLO COUNTY</v>
          </cell>
          <cell r="CJ2343">
            <v>3</v>
          </cell>
          <cell r="CK2343">
            <v>0</v>
          </cell>
          <cell r="CP2343">
            <v>188</v>
          </cell>
          <cell r="CQ2343">
            <v>-2360</v>
          </cell>
          <cell r="CR2343">
            <v>4576</v>
          </cell>
          <cell r="CY2343" t="str">
            <v>WOODLAND</v>
          </cell>
          <cell r="CZ2343">
            <v>2405</v>
          </cell>
          <cell r="DJ2343">
            <v>0</v>
          </cell>
          <cell r="DK2343" t="str">
            <v>2014-06</v>
          </cell>
          <cell r="DL2343">
            <v>0</v>
          </cell>
          <cell r="DM2343">
            <v>1</v>
          </cell>
          <cell r="DN2343" t="str">
            <v>C</v>
          </cell>
          <cell r="DO2343">
            <v>0</v>
          </cell>
          <cell r="DV2343">
            <v>0</v>
          </cell>
          <cell r="DW2343">
            <v>0</v>
          </cell>
          <cell r="DX2343">
            <v>0</v>
          </cell>
          <cell r="DY2343">
            <v>0</v>
          </cell>
          <cell r="EB2343">
            <v>41712</v>
          </cell>
          <cell r="EC2343" t="str">
            <v>Michael Bryant Williams</v>
          </cell>
          <cell r="EG2343" t="str">
            <v>GD</v>
          </cell>
          <cell r="EH2343">
            <v>2405</v>
          </cell>
          <cell r="EI2343">
            <v>95776</v>
          </cell>
          <cell r="EJ2343" t="str">
            <v>HIDE</v>
          </cell>
          <cell r="EK2343" t="str">
            <v>Yes</v>
          </cell>
          <cell r="EM2343">
            <v>0</v>
          </cell>
          <cell r="EN2343">
            <v>0</v>
          </cell>
          <cell r="EP2343">
            <v>0</v>
          </cell>
          <cell r="EQ2343">
            <v>0</v>
          </cell>
          <cell r="ER2343" t="str">
            <v>31062123: GEP 2080 FREEWAY DRIVE WOODLAND</v>
          </cell>
          <cell r="EU2343">
            <v>41800</v>
          </cell>
          <cell r="EV2343" t="str">
            <v>YES</v>
          </cell>
          <cell r="EW2343" t="str">
            <v>YES</v>
          </cell>
          <cell r="EX2343" t="str">
            <v>OVER</v>
          </cell>
          <cell r="FA2343" t="str">
            <v>NO</v>
          </cell>
          <cell r="FB2343" t="str">
            <v>OMIT</v>
          </cell>
          <cell r="FC2343" t="str">
            <v>OK</v>
          </cell>
          <cell r="FD2343" t="str">
            <v>Long Cycle</v>
          </cell>
          <cell r="FF2343">
            <v>1</v>
          </cell>
          <cell r="FG2343">
            <v>1</v>
          </cell>
        </row>
        <row r="2344">
          <cell r="A2344">
            <v>31062157</v>
          </cell>
          <cell r="I2344" t="str">
            <v>YES</v>
          </cell>
          <cell r="J2344" t="str">
            <v>31062157-60</v>
          </cell>
          <cell r="K2344" t="str">
            <v>50A</v>
          </cell>
          <cell r="L2344">
            <v>50</v>
          </cell>
          <cell r="M2344" t="str">
            <v>KE</v>
          </cell>
          <cell r="N2344" t="str">
            <v>CV</v>
          </cell>
          <cell r="O2344" t="str">
            <v>Local CVR &amp; NR</v>
          </cell>
          <cell r="P2344" t="str">
            <v>50A Reliability: Main Repl</v>
          </cell>
          <cell r="Q2344">
            <v>3365</v>
          </cell>
          <cell r="R2344">
            <v>3365</v>
          </cell>
          <cell r="S2344" t="str">
            <v>FXM4</v>
          </cell>
          <cell r="T2344" t="str">
            <v>Frank Martinez</v>
          </cell>
          <cell r="U2344">
            <v>41710</v>
          </cell>
          <cell r="V2344" t="str">
            <v>Frank Martinez</v>
          </cell>
          <cell r="W2344" t="str">
            <v>Bruce William Wessels</v>
          </cell>
          <cell r="X2344">
            <v>41747</v>
          </cell>
          <cell r="Y2344" t="str">
            <v>SOURCE ERROR</v>
          </cell>
          <cell r="AB2344">
            <v>13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1</v>
          </cell>
          <cell r="BD2344">
            <v>3210</v>
          </cell>
          <cell r="BE2344">
            <v>3210</v>
          </cell>
          <cell r="BF2344">
            <v>41845</v>
          </cell>
          <cell r="BG2344">
            <v>41708</v>
          </cell>
          <cell r="BH2344" t="str">
            <v>Engineering</v>
          </cell>
          <cell r="BI2344">
            <v>41708</v>
          </cell>
          <cell r="BJ2344">
            <v>41845</v>
          </cell>
          <cell r="BK2344" t="str">
            <v>6-CLOSEOUT</v>
          </cell>
          <cell r="BL2344" t="str">
            <v>READY</v>
          </cell>
          <cell r="BM2344" t="str">
            <v>Christopher Ederer</v>
          </cell>
          <cell r="BN2344">
            <v>1</v>
          </cell>
          <cell r="BO2344">
            <v>2014</v>
          </cell>
          <cell r="BP2344" t="str">
            <v>2014-1</v>
          </cell>
          <cell r="BQ2344">
            <v>0</v>
          </cell>
          <cell r="BS2344">
            <v>0</v>
          </cell>
          <cell r="BZ2344">
            <v>0</v>
          </cell>
          <cell r="CC2344" t="str">
            <v>TBD</v>
          </cell>
          <cell r="CD2344" t="str">
            <v>MPCL</v>
          </cell>
          <cell r="CE2344" t="str">
            <v>OCG DEACTIVATE MAIN 300 FAIRVIEW RD, BAK</v>
          </cell>
          <cell r="CF2344" t="str">
            <v>2014-03</v>
          </cell>
          <cell r="CH2344" t="str">
            <v>KERN  COUNTY</v>
          </cell>
          <cell r="CI2344">
            <v>-1</v>
          </cell>
          <cell r="CJ2344">
            <v>10</v>
          </cell>
          <cell r="CK2344">
            <v>0</v>
          </cell>
          <cell r="CL2344">
            <v>4.5999999999999996</v>
          </cell>
          <cell r="CO2344">
            <v>3079</v>
          </cell>
          <cell r="CQ2344">
            <v>62</v>
          </cell>
          <cell r="CS2344">
            <v>69</v>
          </cell>
          <cell r="CY2344" t="str">
            <v>BAKERSFIELD</v>
          </cell>
          <cell r="CZ2344">
            <v>3210</v>
          </cell>
          <cell r="DG2344">
            <v>0</v>
          </cell>
          <cell r="DJ2344">
            <v>1</v>
          </cell>
          <cell r="DK2344" t="str">
            <v>2014-07</v>
          </cell>
          <cell r="DL2344">
            <v>0</v>
          </cell>
          <cell r="DM2344">
            <v>1</v>
          </cell>
          <cell r="DN2344" t="str">
            <v>C</v>
          </cell>
          <cell r="DO2344">
            <v>0</v>
          </cell>
          <cell r="DP2344">
            <v>0</v>
          </cell>
          <cell r="DQ2344">
            <v>1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  <cell r="DW2344">
            <v>0</v>
          </cell>
          <cell r="DX2344">
            <v>0</v>
          </cell>
          <cell r="DY2344">
            <v>0</v>
          </cell>
          <cell r="DZ2344">
            <v>0</v>
          </cell>
          <cell r="EA2344">
            <v>0</v>
          </cell>
          <cell r="EB2344">
            <v>41768</v>
          </cell>
          <cell r="EC2344" t="str">
            <v>Bruce Wessels</v>
          </cell>
          <cell r="ED2344">
            <v>41708</v>
          </cell>
          <cell r="EE2344">
            <v>41845</v>
          </cell>
          <cell r="EG2344" t="str">
            <v>GD.PHYS.BKRS.5027.0J06</v>
          </cell>
          <cell r="EH2344">
            <v>3210</v>
          </cell>
          <cell r="EJ2344" t="str">
            <v>HIDE</v>
          </cell>
          <cell r="EK2344" t="str">
            <v>Yes</v>
          </cell>
          <cell r="EM2344">
            <v>0</v>
          </cell>
          <cell r="EN2344">
            <v>0</v>
          </cell>
          <cell r="EP2344">
            <v>0</v>
          </cell>
          <cell r="EQ2344">
            <v>0</v>
          </cell>
          <cell r="ER2344" t="str">
            <v>31062157: OCG DEACTIVATE MAIN 300 FAIRVIEW RD, BAK</v>
          </cell>
          <cell r="ES2344" t="str">
            <v>Soussane Sadre</v>
          </cell>
          <cell r="EU2344">
            <v>41708</v>
          </cell>
          <cell r="EV2344" t="str">
            <v>YES</v>
          </cell>
          <cell r="EW2344" t="str">
            <v>YES</v>
          </cell>
          <cell r="EX2344" t="str">
            <v>OVER</v>
          </cell>
          <cell r="FA2344" t="str">
            <v>NO</v>
          </cell>
          <cell r="FB2344" t="str">
            <v>OMIT</v>
          </cell>
          <cell r="FC2344" t="str">
            <v>OK</v>
          </cell>
          <cell r="FD2344" t="str">
            <v>Long Cycle</v>
          </cell>
          <cell r="FE2344">
            <v>13</v>
          </cell>
          <cell r="FF2344">
            <v>1</v>
          </cell>
          <cell r="FG2344">
            <v>1</v>
          </cell>
        </row>
        <row r="2345">
          <cell r="A2345">
            <v>31062179</v>
          </cell>
          <cell r="I2345" t="str">
            <v>YES</v>
          </cell>
          <cell r="J2345" t="str">
            <v>31062179-100</v>
          </cell>
          <cell r="K2345" t="str">
            <v>29D</v>
          </cell>
          <cell r="L2345">
            <v>29</v>
          </cell>
          <cell r="M2345" t="str">
            <v>DA</v>
          </cell>
          <cell r="N2345" t="str">
            <v>CC</v>
          </cell>
          <cell r="P2345" t="str">
            <v>29D New Business</v>
          </cell>
          <cell r="Q2345">
            <v>7591</v>
          </cell>
          <cell r="R2345">
            <v>7591</v>
          </cell>
          <cell r="S2345" t="str">
            <v>SRPD</v>
          </cell>
          <cell r="T2345" t="str">
            <v>Serina Oliver</v>
          </cell>
          <cell r="U2345">
            <v>41673</v>
          </cell>
          <cell r="V2345" t="str">
            <v>Joseph T Mannina Jr.</v>
          </cell>
          <cell r="W2345" t="str">
            <v>Erin Straub</v>
          </cell>
          <cell r="X2345">
            <v>41754</v>
          </cell>
          <cell r="Y2345" t="str">
            <v>SOURCE ERROR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D2345">
            <v>998</v>
          </cell>
          <cell r="BE2345">
            <v>998</v>
          </cell>
          <cell r="BI2345">
            <v>41820</v>
          </cell>
          <cell r="BJ2345">
            <v>41824</v>
          </cell>
          <cell r="BK2345" t="str">
            <v>4-CONSTRUCTION READY</v>
          </cell>
          <cell r="BL2345" t="str">
            <v>READY</v>
          </cell>
          <cell r="BM2345" t="str">
            <v>Serina Rachelle Ponce Oliver</v>
          </cell>
          <cell r="BN2345">
            <v>1</v>
          </cell>
          <cell r="BO2345">
            <v>2014</v>
          </cell>
          <cell r="BP2345" t="str">
            <v>2014-2</v>
          </cell>
          <cell r="BQ2345">
            <v>0</v>
          </cell>
          <cell r="CC2345" t="str">
            <v>TBD</v>
          </cell>
          <cell r="CD2345" t="str">
            <v>UNSC</v>
          </cell>
          <cell r="CE2345" t="str">
            <v>GEP 930 WEST HAMILTON AVE #110 CAMPBELL</v>
          </cell>
          <cell r="CF2345" t="str">
            <v>2014-06</v>
          </cell>
          <cell r="CH2345" t="str">
            <v>SANTA CLARA COUNTY</v>
          </cell>
          <cell r="CJ2345">
            <v>3</v>
          </cell>
          <cell r="CK2345">
            <v>0</v>
          </cell>
          <cell r="CO2345">
            <v>4477</v>
          </cell>
          <cell r="CQ2345">
            <v>230</v>
          </cell>
          <cell r="CR2345">
            <v>-3709</v>
          </cell>
          <cell r="CY2345" t="str">
            <v>CAMPBELL</v>
          </cell>
          <cell r="CZ2345">
            <v>998</v>
          </cell>
          <cell r="DJ2345">
            <v>0</v>
          </cell>
          <cell r="DK2345" t="str">
            <v>2014-07</v>
          </cell>
          <cell r="DL2345">
            <v>0</v>
          </cell>
          <cell r="DM2345">
            <v>1</v>
          </cell>
          <cell r="DN2345" t="str">
            <v>C</v>
          </cell>
          <cell r="DO2345">
            <v>0</v>
          </cell>
          <cell r="DW2345">
            <v>0</v>
          </cell>
          <cell r="DX2345">
            <v>0</v>
          </cell>
          <cell r="DY2345">
            <v>0</v>
          </cell>
          <cell r="EB2345">
            <v>41764</v>
          </cell>
          <cell r="EC2345" t="str">
            <v>Erin Straub</v>
          </cell>
          <cell r="EG2345" t="str">
            <v>GD</v>
          </cell>
          <cell r="EH2345">
            <v>998</v>
          </cell>
          <cell r="EI2345">
            <v>95008</v>
          </cell>
          <cell r="EJ2345" t="str">
            <v>HIDE</v>
          </cell>
          <cell r="EK2345" t="str">
            <v>Yes</v>
          </cell>
          <cell r="EM2345">
            <v>0</v>
          </cell>
          <cell r="EN2345">
            <v>0</v>
          </cell>
          <cell r="EP2345">
            <v>0</v>
          </cell>
          <cell r="EQ2345">
            <v>0</v>
          </cell>
          <cell r="ER2345" t="str">
            <v>31062179: GEP 930 WEST HAMILTON AVE #110 CAMPBELL</v>
          </cell>
          <cell r="EV2345" t="str">
            <v>YES</v>
          </cell>
          <cell r="EW2345" t="str">
            <v>YES</v>
          </cell>
          <cell r="EX2345" t="str">
            <v>OVER</v>
          </cell>
          <cell r="FA2345" t="str">
            <v>NO</v>
          </cell>
          <cell r="FB2345" t="str">
            <v>OMIT</v>
          </cell>
          <cell r="FC2345" t="str">
            <v>OK</v>
          </cell>
          <cell r="FD2345" t="str">
            <v>Long Cycle</v>
          </cell>
          <cell r="FF2345">
            <v>1</v>
          </cell>
          <cell r="FG2345">
            <v>1</v>
          </cell>
        </row>
        <row r="2346">
          <cell r="A2346">
            <v>31062198</v>
          </cell>
          <cell r="I2346" t="str">
            <v>NO</v>
          </cell>
          <cell r="J2346" t="str">
            <v>31062198-</v>
          </cell>
          <cell r="K2346" t="str">
            <v>50E</v>
          </cell>
          <cell r="L2346">
            <v>50</v>
          </cell>
          <cell r="M2346" t="str">
            <v>PN</v>
          </cell>
          <cell r="N2346" t="str">
            <v>CC</v>
          </cell>
          <cell r="P2346" t="str">
            <v>50E Reliability: Valves</v>
          </cell>
          <cell r="Q2346">
            <v>5000</v>
          </cell>
          <cell r="S2346" t="str">
            <v>S1KQ</v>
          </cell>
          <cell r="T2346" t="str">
            <v>Stephen Kwong</v>
          </cell>
          <cell r="U2346">
            <v>41697</v>
          </cell>
          <cell r="Y2346" t="str">
            <v>SOURCE ERROR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D2346">
            <v>1419</v>
          </cell>
          <cell r="BE2346">
            <v>1419</v>
          </cell>
          <cell r="BH2346" t="str">
            <v>Engineering</v>
          </cell>
          <cell r="BI2346">
            <v>41676</v>
          </cell>
          <cell r="BJ2346">
            <v>41697</v>
          </cell>
          <cell r="BK2346" t="str">
            <v>6-CLOSEOUT</v>
          </cell>
          <cell r="BL2346" t="str">
            <v>READY</v>
          </cell>
          <cell r="BM2346" t="str">
            <v>Stephen Kwong</v>
          </cell>
          <cell r="BN2346">
            <v>1</v>
          </cell>
          <cell r="BO2346">
            <v>2014</v>
          </cell>
          <cell r="BP2346" t="str">
            <v>2014-1</v>
          </cell>
          <cell r="BQ2346">
            <v>0</v>
          </cell>
          <cell r="BS2346">
            <v>0</v>
          </cell>
          <cell r="BZ2346">
            <v>0</v>
          </cell>
          <cell r="CC2346" t="str">
            <v>TBD</v>
          </cell>
          <cell r="CD2346" t="str">
            <v>FICL</v>
          </cell>
          <cell r="CE2346" t="str">
            <v>OCG MR VLVM ISRO RPCP 27TH &amp; EL CAMINO R</v>
          </cell>
          <cell r="CF2346" t="str">
            <v>2014-02</v>
          </cell>
          <cell r="CH2346" t="str">
            <v>SAN MATEO COUNTY</v>
          </cell>
          <cell r="CI2346">
            <v>-1</v>
          </cell>
          <cell r="CJ2346">
            <v>10</v>
          </cell>
          <cell r="CK2346">
            <v>0</v>
          </cell>
          <cell r="CO2346">
            <v>1419</v>
          </cell>
          <cell r="CY2346" t="str">
            <v>SAN MATEO</v>
          </cell>
          <cell r="CZ2346">
            <v>1419</v>
          </cell>
          <cell r="DG2346">
            <v>0</v>
          </cell>
          <cell r="DJ2346">
            <v>1</v>
          </cell>
          <cell r="DK2346" t="str">
            <v>2014-02</v>
          </cell>
          <cell r="DL2346">
            <v>0</v>
          </cell>
          <cell r="DM2346">
            <v>1</v>
          </cell>
          <cell r="DN2346" t="str">
            <v>C</v>
          </cell>
          <cell r="DO2346">
            <v>0</v>
          </cell>
          <cell r="DP2346">
            <v>1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  <cell r="DW2346">
            <v>0</v>
          </cell>
          <cell r="DX2346">
            <v>0</v>
          </cell>
          <cell r="DY2346">
            <v>0</v>
          </cell>
          <cell r="DZ2346">
            <v>0</v>
          </cell>
          <cell r="EA2346">
            <v>0</v>
          </cell>
          <cell r="EC2346" t="str">
            <v>Mike Edward Kerans</v>
          </cell>
          <cell r="EG2346" t="str">
            <v>GD.STAT.DIST.00094.STA1.RUN1</v>
          </cell>
          <cell r="EH2346">
            <v>1419</v>
          </cell>
          <cell r="EI2346">
            <v>0</v>
          </cell>
          <cell r="EJ2346" t="str">
            <v>HIDE</v>
          </cell>
          <cell r="EK2346" t="str">
            <v>No</v>
          </cell>
          <cell r="EM2346">
            <v>0</v>
          </cell>
          <cell r="EN2346">
            <v>0</v>
          </cell>
          <cell r="EP2346">
            <v>0</v>
          </cell>
          <cell r="EQ2346">
            <v>0</v>
          </cell>
          <cell r="ER2346" t="str">
            <v>31062198: OCG MR VLVM ISRO RPCP 27TH &amp; EL CAMINO R</v>
          </cell>
          <cell r="ES2346" t="str">
            <v>Soussane Sadre</v>
          </cell>
          <cell r="EU2346">
            <v>41697</v>
          </cell>
          <cell r="EV2346" t="str">
            <v>YES</v>
          </cell>
          <cell r="EW2346" t="str">
            <v>YES</v>
          </cell>
          <cell r="EX2346" t="str">
            <v>OVER</v>
          </cell>
          <cell r="FA2346" t="str">
            <v>NO</v>
          </cell>
          <cell r="FB2346" t="str">
            <v>OMIT</v>
          </cell>
          <cell r="FC2346" t="str">
            <v>OK</v>
          </cell>
          <cell r="FD2346" t="str">
            <v>Long Cycle</v>
          </cell>
          <cell r="FE2346">
            <v>8</v>
          </cell>
          <cell r="FF2346">
            <v>1</v>
          </cell>
          <cell r="FG2346">
            <v>1</v>
          </cell>
        </row>
        <row r="2347">
          <cell r="A2347">
            <v>31062205</v>
          </cell>
          <cell r="I2347" t="str">
            <v>YES</v>
          </cell>
          <cell r="J2347" t="str">
            <v>31062205-</v>
          </cell>
          <cell r="K2347" t="str">
            <v>29D</v>
          </cell>
          <cell r="L2347">
            <v>29</v>
          </cell>
          <cell r="M2347" t="str">
            <v>HB</v>
          </cell>
          <cell r="N2347" t="str">
            <v>NO</v>
          </cell>
          <cell r="P2347" t="str">
            <v>29D New Business</v>
          </cell>
          <cell r="Q2347">
            <v>7960</v>
          </cell>
          <cell r="S2347" t="str">
            <v>AWM9</v>
          </cell>
          <cell r="T2347" t="str">
            <v>Alex Mossman</v>
          </cell>
          <cell r="U2347" t="str">
            <v>#</v>
          </cell>
          <cell r="Y2347" t="str">
            <v>SOURCE ERROR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D2347">
            <v>-2734</v>
          </cell>
          <cell r="BE2347">
            <v>-2734</v>
          </cell>
          <cell r="BI2347">
            <v>41869</v>
          </cell>
          <cell r="BJ2347">
            <v>41873</v>
          </cell>
          <cell r="BK2347" t="str">
            <v>5-CONSTRUCTION</v>
          </cell>
          <cell r="BL2347" t="str">
            <v>READY</v>
          </cell>
          <cell r="BM2347" t="str">
            <v>Alex Mossman</v>
          </cell>
          <cell r="BN2347">
            <v>1</v>
          </cell>
          <cell r="BO2347">
            <v>2014</v>
          </cell>
          <cell r="BP2347" t="str">
            <v>2014-3</v>
          </cell>
          <cell r="BQ2347">
            <v>0</v>
          </cell>
          <cell r="CC2347" t="str">
            <v>TBD</v>
          </cell>
          <cell r="CD2347" t="str">
            <v>CONS</v>
          </cell>
          <cell r="CE2347" t="str">
            <v>GEP 650 S FORTUNA FORTUNA</v>
          </cell>
          <cell r="CF2347" t="str">
            <v>2014-08</v>
          </cell>
          <cell r="CH2347" t="str">
            <v>HUMBOLDT  COUNTY</v>
          </cell>
          <cell r="CJ2347">
            <v>3</v>
          </cell>
          <cell r="CK2347">
            <v>0</v>
          </cell>
          <cell r="CR2347">
            <v>-2734</v>
          </cell>
          <cell r="CY2347" t="str">
            <v>FORTUNA</v>
          </cell>
          <cell r="CZ2347">
            <v>-2734</v>
          </cell>
          <cell r="DJ2347">
            <v>0</v>
          </cell>
          <cell r="DK2347" t="str">
            <v>2014-08</v>
          </cell>
          <cell r="DL2347">
            <v>0</v>
          </cell>
          <cell r="DM2347">
            <v>1</v>
          </cell>
          <cell r="DN2347" t="str">
            <v>C</v>
          </cell>
          <cell r="DO2347">
            <v>0</v>
          </cell>
          <cell r="DV2347">
            <v>0</v>
          </cell>
          <cell r="DW2347">
            <v>0</v>
          </cell>
          <cell r="DX2347">
            <v>0</v>
          </cell>
          <cell r="DY2347">
            <v>0</v>
          </cell>
          <cell r="EB2347">
            <v>41788</v>
          </cell>
          <cell r="EC2347" t="str">
            <v>Andrea Kay Price</v>
          </cell>
          <cell r="EG2347" t="str">
            <v>GD</v>
          </cell>
          <cell r="EH2347">
            <v>-2734</v>
          </cell>
          <cell r="EI2347">
            <v>95540</v>
          </cell>
          <cell r="EJ2347" t="str">
            <v>HIDE</v>
          </cell>
          <cell r="EK2347" t="str">
            <v>Yes</v>
          </cell>
          <cell r="EM2347">
            <v>0</v>
          </cell>
          <cell r="EN2347">
            <v>0</v>
          </cell>
          <cell r="EP2347">
            <v>0</v>
          </cell>
          <cell r="EQ2347">
            <v>0</v>
          </cell>
          <cell r="ER2347" t="str">
            <v>31062205: GEP 650 S FORTUNA FORTUNA</v>
          </cell>
          <cell r="EV2347" t="str">
            <v>NO</v>
          </cell>
          <cell r="EW2347" t="str">
            <v>NO</v>
          </cell>
          <cell r="EX2347" t="str">
            <v>OK</v>
          </cell>
          <cell r="FA2347" t="str">
            <v>NO</v>
          </cell>
          <cell r="FB2347" t="str">
            <v>OMIT</v>
          </cell>
          <cell r="FC2347" t="str">
            <v>OK</v>
          </cell>
          <cell r="FD2347" t="str">
            <v>Long Cycle</v>
          </cell>
          <cell r="FF2347">
            <v>0</v>
          </cell>
          <cell r="FG2347">
            <v>0</v>
          </cell>
        </row>
        <row r="2348">
          <cell r="A2348">
            <v>31062260</v>
          </cell>
          <cell r="G2348">
            <v>0</v>
          </cell>
          <cell r="I2348" t="str">
            <v>YES</v>
          </cell>
          <cell r="J2348" t="str">
            <v>31062260-60</v>
          </cell>
          <cell r="K2348" t="str">
            <v>50I</v>
          </cell>
          <cell r="L2348">
            <v>50</v>
          </cell>
          <cell r="M2348" t="str">
            <v>SI</v>
          </cell>
          <cell r="N2348" t="str">
            <v>NO</v>
          </cell>
          <cell r="O2348" t="str">
            <v>Local CVR &amp; NR</v>
          </cell>
          <cell r="P2348" t="str">
            <v>50I Reliability: Overbuilds</v>
          </cell>
          <cell r="Q2348">
            <v>156306</v>
          </cell>
          <cell r="R2348">
            <v>156306</v>
          </cell>
          <cell r="S2348" t="str">
            <v>T3SQ</v>
          </cell>
          <cell r="T2348" t="str">
            <v>Travis Skarda</v>
          </cell>
          <cell r="U2348">
            <v>42369</v>
          </cell>
          <cell r="V2348" t="str">
            <v>Forrest W Waldron</v>
          </cell>
          <cell r="W2348" t="str">
            <v>Edmond Kit Wong</v>
          </cell>
          <cell r="X2348">
            <v>41768</v>
          </cell>
          <cell r="Y2348" t="str">
            <v>SOURCE ERROR</v>
          </cell>
          <cell r="AB2348">
            <v>337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34</v>
          </cell>
          <cell r="BH2348" t="str">
            <v>PM</v>
          </cell>
          <cell r="BK2348" t="str">
            <v>3-PEND</v>
          </cell>
          <cell r="BL2348" t="str">
            <v>NOT READY</v>
          </cell>
          <cell r="BM2348" t="str">
            <v>Leo R Stewart</v>
          </cell>
          <cell r="BN2348">
            <v>1</v>
          </cell>
          <cell r="BQ2348">
            <v>0</v>
          </cell>
          <cell r="BS2348">
            <v>0</v>
          </cell>
          <cell r="BZ2348">
            <v>0</v>
          </cell>
          <cell r="CC2348" t="str">
            <v>Future</v>
          </cell>
          <cell r="CD2348" t="str">
            <v>UNSC</v>
          </cell>
          <cell r="CE2348" t="str">
            <v>LH G DEACT REG MRC-78, ENCINAL RD, L.O.</v>
          </cell>
          <cell r="CH2348" t="str">
            <v>SUTTER COUNTY</v>
          </cell>
          <cell r="CJ2348">
            <v>3</v>
          </cell>
          <cell r="CY2348" t="str">
            <v>LIVE OAK</v>
          </cell>
          <cell r="DG2348">
            <v>0</v>
          </cell>
          <cell r="DJ2348">
            <v>0</v>
          </cell>
          <cell r="DL2348">
            <v>1</v>
          </cell>
          <cell r="DM2348">
            <v>0</v>
          </cell>
          <cell r="DN2348" t="str">
            <v>A</v>
          </cell>
          <cell r="DO2348">
            <v>0</v>
          </cell>
          <cell r="DV2348">
            <v>0</v>
          </cell>
          <cell r="DW2348">
            <v>0</v>
          </cell>
          <cell r="DX2348">
            <v>0</v>
          </cell>
          <cell r="DY2348">
            <v>0</v>
          </cell>
          <cell r="EB2348">
            <v>41817</v>
          </cell>
          <cell r="EC2348" t="str">
            <v>Matthew Ventura</v>
          </cell>
          <cell r="EG2348" t="str">
            <v>GD.STAT.DIST.00976.STA1</v>
          </cell>
          <cell r="EI2348">
            <v>0</v>
          </cell>
          <cell r="EJ2348" t="str">
            <v>HIDE</v>
          </cell>
          <cell r="EK2348" t="str">
            <v>Yes</v>
          </cell>
          <cell r="EL2348">
            <v>0</v>
          </cell>
          <cell r="EM2348">
            <v>0</v>
          </cell>
          <cell r="EN2348">
            <v>0</v>
          </cell>
          <cell r="ER2348" t="str">
            <v>31062260: LH G DEACT REG MRC-78, ENCINAL RD, L.O.</v>
          </cell>
          <cell r="ES2348" t="str">
            <v>Soussane Sadre</v>
          </cell>
          <cell r="EV2348" t="str">
            <v>NO</v>
          </cell>
          <cell r="EW2348" t="str">
            <v>NO</v>
          </cell>
          <cell r="EX2348" t="str">
            <v>OK</v>
          </cell>
          <cell r="FA2348" t="str">
            <v>NO</v>
          </cell>
          <cell r="FB2348" t="str">
            <v>OMIT</v>
          </cell>
          <cell r="FC2348" t="str">
            <v>NO CONST DATES</v>
          </cell>
          <cell r="FD2348" t="str">
            <v>Long Cycle</v>
          </cell>
          <cell r="FF2348">
            <v>0</v>
          </cell>
          <cell r="FG2348">
            <v>0</v>
          </cell>
        </row>
        <row r="2349">
          <cell r="A2349">
            <v>31062279</v>
          </cell>
          <cell r="I2349" t="str">
            <v>YES</v>
          </cell>
          <cell r="J2349" t="str">
            <v>31062279-100</v>
          </cell>
          <cell r="K2349" t="str">
            <v>29J</v>
          </cell>
          <cell r="L2349">
            <v>29</v>
          </cell>
          <cell r="M2349" t="str">
            <v>SI</v>
          </cell>
          <cell r="N2349" t="str">
            <v>NO</v>
          </cell>
          <cell r="Q2349">
            <v>231504</v>
          </cell>
          <cell r="R2349">
            <v>234865</v>
          </cell>
          <cell r="S2349" t="str">
            <v>SEL3</v>
          </cell>
          <cell r="T2349" t="str">
            <v>Susan Smith</v>
          </cell>
          <cell r="U2349">
            <v>41792</v>
          </cell>
          <cell r="V2349" t="str">
            <v>Deidre Cimino</v>
          </cell>
          <cell r="W2349" t="str">
            <v>Bradley Barton Rice</v>
          </cell>
          <cell r="X2349">
            <v>41866</v>
          </cell>
          <cell r="Y2349" t="str">
            <v>SOURCE ERROR</v>
          </cell>
          <cell r="AB2349">
            <v>46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  <cell r="AY2349">
            <v>0</v>
          </cell>
          <cell r="AZ2349">
            <v>0</v>
          </cell>
          <cell r="BA2349">
            <v>0</v>
          </cell>
          <cell r="BB2349">
            <v>0</v>
          </cell>
          <cell r="BC2349">
            <v>5</v>
          </cell>
          <cell r="BD2349">
            <v>6661</v>
          </cell>
          <cell r="BE2349">
            <v>6661</v>
          </cell>
          <cell r="BF2349">
            <v>41873</v>
          </cell>
          <cell r="BG2349">
            <v>41869</v>
          </cell>
          <cell r="BI2349">
            <v>41869</v>
          </cell>
          <cell r="BJ2349">
            <v>41873</v>
          </cell>
          <cell r="BK2349" t="str">
            <v>4-CONSTRUCTION READY</v>
          </cell>
          <cell r="BL2349" t="str">
            <v>READY</v>
          </cell>
          <cell r="BM2349" t="str">
            <v>Susan L Smith</v>
          </cell>
          <cell r="BN2349">
            <v>1</v>
          </cell>
          <cell r="BO2349">
            <v>2014</v>
          </cell>
          <cell r="BP2349" t="str">
            <v>2014-3</v>
          </cell>
          <cell r="BQ2349">
            <v>0</v>
          </cell>
          <cell r="CC2349" t="str">
            <v>TBD</v>
          </cell>
          <cell r="CD2349" t="str">
            <v>UNSC</v>
          </cell>
          <cell r="CE2349" t="str">
            <v>GP WESTPARK 17 BACKBONE ROSEVILLE</v>
          </cell>
          <cell r="CF2349" t="str">
            <v>2014-08</v>
          </cell>
          <cell r="CH2349" t="str">
            <v>PLACER  COUNTY</v>
          </cell>
          <cell r="CJ2349">
            <v>3</v>
          </cell>
          <cell r="CK2349">
            <v>0</v>
          </cell>
          <cell r="CL2349">
            <v>0.1</v>
          </cell>
          <cell r="CR2349">
            <v>222</v>
          </cell>
          <cell r="CS2349">
            <v>6439</v>
          </cell>
          <cell r="CY2349" t="str">
            <v>ROSEVILLE</v>
          </cell>
          <cell r="CZ2349">
            <v>6661</v>
          </cell>
          <cell r="DJ2349">
            <v>0</v>
          </cell>
          <cell r="DK2349" t="str">
            <v>2014-08</v>
          </cell>
          <cell r="DL2349">
            <v>0</v>
          </cell>
          <cell r="DM2349">
            <v>1</v>
          </cell>
          <cell r="DN2349" t="str">
            <v>C</v>
          </cell>
          <cell r="DO2349">
            <v>0</v>
          </cell>
          <cell r="DV2349">
            <v>0</v>
          </cell>
          <cell r="DW2349">
            <v>0</v>
          </cell>
          <cell r="DX2349">
            <v>0</v>
          </cell>
          <cell r="DY2349">
            <v>0</v>
          </cell>
          <cell r="EB2349">
            <v>41841</v>
          </cell>
          <cell r="EC2349" t="str">
            <v>Martin A Nepper</v>
          </cell>
          <cell r="ED2349">
            <v>41869</v>
          </cell>
          <cell r="EE2349">
            <v>41869</v>
          </cell>
          <cell r="EG2349" t="str">
            <v>GD.PHYS.AUBU.2403</v>
          </cell>
          <cell r="EH2349">
            <v>6661</v>
          </cell>
          <cell r="EI2349">
            <v>95747</v>
          </cell>
          <cell r="EJ2349" t="str">
            <v>HIDE</v>
          </cell>
          <cell r="EK2349" t="str">
            <v>Yes</v>
          </cell>
          <cell r="EM2349">
            <v>0</v>
          </cell>
          <cell r="EN2349">
            <v>0</v>
          </cell>
          <cell r="EP2349">
            <v>0</v>
          </cell>
          <cell r="EQ2349">
            <v>0</v>
          </cell>
          <cell r="ER2349" t="str">
            <v>31062279: GP WESTPARK 17 BACKBONE ROSEVILLE</v>
          </cell>
          <cell r="EV2349" t="str">
            <v>YES</v>
          </cell>
          <cell r="EW2349" t="str">
            <v>YES</v>
          </cell>
          <cell r="EX2349" t="str">
            <v>OVER</v>
          </cell>
          <cell r="FA2349" t="str">
            <v>NO</v>
          </cell>
          <cell r="FB2349" t="str">
            <v>OMIT</v>
          </cell>
          <cell r="FC2349" t="str">
            <v>OK</v>
          </cell>
          <cell r="FD2349" t="str">
            <v>Long Cycle</v>
          </cell>
          <cell r="FF2349">
            <v>1</v>
          </cell>
          <cell r="FG2349">
            <v>1</v>
          </cell>
        </row>
        <row r="2350">
          <cell r="A2350">
            <v>31062320</v>
          </cell>
          <cell r="I2350" t="str">
            <v>YES</v>
          </cell>
          <cell r="J2350" t="str">
            <v>31062320-100</v>
          </cell>
          <cell r="K2350" t="str">
            <v>29D</v>
          </cell>
          <cell r="L2350">
            <v>29</v>
          </cell>
          <cell r="M2350" t="str">
            <v>SI</v>
          </cell>
          <cell r="N2350" t="str">
            <v>NO</v>
          </cell>
          <cell r="P2350" t="str">
            <v>29D New Business</v>
          </cell>
          <cell r="Q2350">
            <v>2725</v>
          </cell>
          <cell r="R2350">
            <v>2725</v>
          </cell>
          <cell r="S2350" t="str">
            <v>SEL3</v>
          </cell>
          <cell r="T2350" t="str">
            <v>Susan Smith</v>
          </cell>
          <cell r="U2350">
            <v>41676</v>
          </cell>
          <cell r="V2350" t="str">
            <v>Brian Borrego</v>
          </cell>
          <cell r="W2350" t="str">
            <v>Martin A Nepper</v>
          </cell>
          <cell r="X2350">
            <v>41768</v>
          </cell>
          <cell r="Y2350" t="str">
            <v>SOURCE ERROR</v>
          </cell>
          <cell r="AB2350">
            <v>5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  <cell r="AY2350">
            <v>0</v>
          </cell>
          <cell r="AZ2350">
            <v>0</v>
          </cell>
          <cell r="BA2350">
            <v>0</v>
          </cell>
          <cell r="BB2350">
            <v>0</v>
          </cell>
          <cell r="BC2350">
            <v>1</v>
          </cell>
          <cell r="BD2350">
            <v>2033</v>
          </cell>
          <cell r="BE2350">
            <v>2033</v>
          </cell>
          <cell r="BF2350">
            <v>41879</v>
          </cell>
          <cell r="BG2350">
            <v>41793</v>
          </cell>
          <cell r="BI2350">
            <v>41793</v>
          </cell>
          <cell r="BJ2350">
            <v>41879</v>
          </cell>
          <cell r="BK2350" t="str">
            <v>6-CLOSEOUT</v>
          </cell>
          <cell r="BL2350" t="str">
            <v>READY</v>
          </cell>
          <cell r="BM2350" t="str">
            <v>Susan L Smith</v>
          </cell>
          <cell r="BN2350">
            <v>1</v>
          </cell>
          <cell r="BO2350">
            <v>2014</v>
          </cell>
          <cell r="BP2350" t="str">
            <v>2014-2</v>
          </cell>
          <cell r="BQ2350">
            <v>0</v>
          </cell>
          <cell r="CC2350" t="str">
            <v>TBD</v>
          </cell>
          <cell r="CD2350" t="str">
            <v>MPCL</v>
          </cell>
          <cell r="CE2350" t="str">
            <v>OCG CCD GP 1535 EUREKA RD ROSEVILLE</v>
          </cell>
          <cell r="CF2350" t="str">
            <v>2014-06</v>
          </cell>
          <cell r="CH2350" t="str">
            <v>PLACER  COUNTY</v>
          </cell>
          <cell r="CJ2350">
            <v>1</v>
          </cell>
          <cell r="CK2350">
            <v>0</v>
          </cell>
          <cell r="CL2350">
            <v>2.9</v>
          </cell>
          <cell r="CQ2350">
            <v>27</v>
          </cell>
          <cell r="CR2350">
            <v>2006</v>
          </cell>
          <cell r="CY2350" t="str">
            <v>ROSEVILLE</v>
          </cell>
          <cell r="CZ2350">
            <v>2033</v>
          </cell>
          <cell r="DJ2350">
            <v>0</v>
          </cell>
          <cell r="DK2350" t="str">
            <v>2014-08</v>
          </cell>
          <cell r="DL2350">
            <v>0</v>
          </cell>
          <cell r="DM2350">
            <v>1</v>
          </cell>
          <cell r="DN2350" t="str">
            <v>C</v>
          </cell>
          <cell r="DO2350">
            <v>0</v>
          </cell>
          <cell r="DW2350">
            <v>0</v>
          </cell>
          <cell r="DX2350">
            <v>0</v>
          </cell>
          <cell r="DY2350">
            <v>0</v>
          </cell>
          <cell r="EA2350">
            <v>0</v>
          </cell>
          <cell r="EB2350">
            <v>41767</v>
          </cell>
          <cell r="EC2350" t="str">
            <v>Martin A Nepper</v>
          </cell>
          <cell r="ED2350">
            <v>41793</v>
          </cell>
          <cell r="EE2350">
            <v>41793</v>
          </cell>
          <cell r="EG2350" t="str">
            <v>GD.PHYS.AUBU.2405.0I02</v>
          </cell>
          <cell r="EH2350">
            <v>2033</v>
          </cell>
          <cell r="EI2350">
            <v>95661</v>
          </cell>
          <cell r="EJ2350" t="str">
            <v>HIDE</v>
          </cell>
          <cell r="EK2350" t="str">
            <v>Yes</v>
          </cell>
          <cell r="EM2350">
            <v>0</v>
          </cell>
          <cell r="EN2350">
            <v>0</v>
          </cell>
          <cell r="EP2350">
            <v>0</v>
          </cell>
          <cell r="EQ2350">
            <v>0</v>
          </cell>
          <cell r="ER2350" t="str">
            <v>31062320: OCG CCD GP 1535 EUREKA RD ROSEVILLE</v>
          </cell>
          <cell r="EU2350">
            <v>41792</v>
          </cell>
          <cell r="EV2350" t="str">
            <v>YES</v>
          </cell>
          <cell r="EW2350" t="str">
            <v>YES</v>
          </cell>
          <cell r="EX2350" t="str">
            <v>OVER</v>
          </cell>
          <cell r="FA2350" t="str">
            <v>NO</v>
          </cell>
          <cell r="FB2350" t="str">
            <v>OMIT</v>
          </cell>
          <cell r="FC2350" t="str">
            <v>OK</v>
          </cell>
          <cell r="FD2350" t="str">
            <v>Long Cycle</v>
          </cell>
          <cell r="FF2350">
            <v>1</v>
          </cell>
          <cell r="FG2350">
            <v>1</v>
          </cell>
        </row>
        <row r="2351">
          <cell r="A2351">
            <v>31062322</v>
          </cell>
          <cell r="I2351" t="str">
            <v>YES</v>
          </cell>
          <cell r="J2351" t="str">
            <v>31062322-100</v>
          </cell>
          <cell r="K2351" t="str">
            <v>29D</v>
          </cell>
          <cell r="L2351">
            <v>29</v>
          </cell>
          <cell r="M2351" t="str">
            <v>SI</v>
          </cell>
          <cell r="N2351" t="str">
            <v>NO</v>
          </cell>
          <cell r="P2351" t="str">
            <v>29D New Business</v>
          </cell>
          <cell r="Q2351">
            <v>5185</v>
          </cell>
          <cell r="R2351">
            <v>5405</v>
          </cell>
          <cell r="S2351" t="str">
            <v>SEL3</v>
          </cell>
          <cell r="T2351" t="str">
            <v>Susan Smith</v>
          </cell>
          <cell r="U2351">
            <v>41808</v>
          </cell>
          <cell r="V2351" t="str">
            <v>Joseph Abinanti III</v>
          </cell>
          <cell r="W2351" t="str">
            <v>Martin A Nepper</v>
          </cell>
          <cell r="X2351">
            <v>41775</v>
          </cell>
          <cell r="Y2351" t="str">
            <v>SOURCE ERROR</v>
          </cell>
          <cell r="AB2351">
            <v>6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1</v>
          </cell>
          <cell r="BD2351">
            <v>180</v>
          </cell>
          <cell r="BE2351">
            <v>180</v>
          </cell>
          <cell r="BF2351">
            <v>41865</v>
          </cell>
          <cell r="BG2351">
            <v>41865</v>
          </cell>
          <cell r="BI2351">
            <v>41865</v>
          </cell>
          <cell r="BJ2351">
            <v>41865</v>
          </cell>
          <cell r="BK2351" t="str">
            <v>6-CLOSEOUT</v>
          </cell>
          <cell r="BL2351" t="str">
            <v>READY</v>
          </cell>
          <cell r="BM2351" t="str">
            <v>Susan L Smith</v>
          </cell>
          <cell r="BN2351">
            <v>1</v>
          </cell>
          <cell r="BO2351">
            <v>2014</v>
          </cell>
          <cell r="BP2351" t="str">
            <v>2014-3</v>
          </cell>
          <cell r="BQ2351">
            <v>0</v>
          </cell>
          <cell r="CC2351" t="str">
            <v>TBD</v>
          </cell>
          <cell r="CD2351" t="str">
            <v>DOCC</v>
          </cell>
          <cell r="CE2351" t="str">
            <v>CCD GP 1492 BLUE OAKS RSVL</v>
          </cell>
          <cell r="CF2351" t="str">
            <v>2014-08</v>
          </cell>
          <cell r="CH2351" t="str">
            <v>PLACER  COUNTY</v>
          </cell>
          <cell r="CJ2351">
            <v>3</v>
          </cell>
          <cell r="CK2351">
            <v>0</v>
          </cell>
          <cell r="CL2351">
            <v>0</v>
          </cell>
          <cell r="CR2351">
            <v>180</v>
          </cell>
          <cell r="CY2351" t="str">
            <v>ROSEVILLE</v>
          </cell>
          <cell r="CZ2351">
            <v>180</v>
          </cell>
          <cell r="DJ2351">
            <v>0</v>
          </cell>
          <cell r="DK2351" t="str">
            <v>2014-08</v>
          </cell>
          <cell r="DL2351">
            <v>0</v>
          </cell>
          <cell r="DM2351">
            <v>1</v>
          </cell>
          <cell r="DN2351" t="str">
            <v>C</v>
          </cell>
          <cell r="DO2351">
            <v>0</v>
          </cell>
          <cell r="DV2351">
            <v>0</v>
          </cell>
          <cell r="DW2351">
            <v>0</v>
          </cell>
          <cell r="DX2351">
            <v>0</v>
          </cell>
          <cell r="DY2351">
            <v>0</v>
          </cell>
          <cell r="EB2351">
            <v>41782</v>
          </cell>
          <cell r="EC2351" t="str">
            <v>Martin A Nepper</v>
          </cell>
          <cell r="ED2351">
            <v>41865</v>
          </cell>
          <cell r="EE2351">
            <v>41865</v>
          </cell>
          <cell r="EG2351" t="str">
            <v>GD.PHYS.AUBU.2403</v>
          </cell>
          <cell r="EH2351">
            <v>180</v>
          </cell>
          <cell r="EI2351">
            <v>95747</v>
          </cell>
          <cell r="EJ2351" t="str">
            <v>HIDE</v>
          </cell>
          <cell r="EK2351" t="str">
            <v>Yes</v>
          </cell>
          <cell r="EM2351">
            <v>0</v>
          </cell>
          <cell r="EN2351">
            <v>0</v>
          </cell>
          <cell r="EP2351">
            <v>0</v>
          </cell>
          <cell r="EQ2351">
            <v>0</v>
          </cell>
          <cell r="ER2351" t="str">
            <v>31062322: CCD GP 1492 BLUE OAKS RSVL</v>
          </cell>
          <cell r="EU2351">
            <v>41866</v>
          </cell>
          <cell r="EV2351" t="str">
            <v>YES</v>
          </cell>
          <cell r="EW2351" t="str">
            <v>YES</v>
          </cell>
          <cell r="EX2351" t="str">
            <v>OVER</v>
          </cell>
          <cell r="FA2351" t="str">
            <v>NO</v>
          </cell>
          <cell r="FB2351" t="str">
            <v>OMIT</v>
          </cell>
          <cell r="FC2351" t="str">
            <v>OK</v>
          </cell>
          <cell r="FD2351" t="str">
            <v>Long Cycle</v>
          </cell>
          <cell r="FF2351">
            <v>1</v>
          </cell>
          <cell r="FG2351">
            <v>1</v>
          </cell>
        </row>
        <row r="2352">
          <cell r="A2352">
            <v>31062327</v>
          </cell>
          <cell r="I2352" t="str">
            <v>YES</v>
          </cell>
          <cell r="J2352" t="str">
            <v>31062327-100</v>
          </cell>
          <cell r="K2352" t="str">
            <v>29J</v>
          </cell>
          <cell r="L2352">
            <v>29</v>
          </cell>
          <cell r="M2352" t="str">
            <v>SA</v>
          </cell>
          <cell r="N2352" t="str">
            <v>NO</v>
          </cell>
          <cell r="Q2352">
            <v>206160</v>
          </cell>
          <cell r="R2352">
            <v>243376</v>
          </cell>
          <cell r="S2352" t="str">
            <v>DDH0</v>
          </cell>
          <cell r="T2352" t="str">
            <v>Donald Hendricks</v>
          </cell>
          <cell r="U2352">
            <v>41884</v>
          </cell>
          <cell r="V2352" t="str">
            <v>Kevin William Slattery</v>
          </cell>
          <cell r="W2352" t="str">
            <v>Bradley Barton Rice</v>
          </cell>
          <cell r="X2352">
            <v>41845</v>
          </cell>
          <cell r="Y2352" t="str">
            <v>SOURCE ERROR</v>
          </cell>
          <cell r="AB2352">
            <v>17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17</v>
          </cell>
          <cell r="BD2352">
            <v>314</v>
          </cell>
          <cell r="BE2352">
            <v>314</v>
          </cell>
          <cell r="BF2352">
            <v>41957</v>
          </cell>
          <cell r="BG2352">
            <v>41946</v>
          </cell>
          <cell r="BI2352">
            <v>41946</v>
          </cell>
          <cell r="BJ2352">
            <v>41957</v>
          </cell>
          <cell r="BK2352" t="str">
            <v>3-PEND</v>
          </cell>
          <cell r="BL2352" t="str">
            <v>NOT READY</v>
          </cell>
          <cell r="BM2352" t="str">
            <v>Donald D Hendricks</v>
          </cell>
          <cell r="BN2352">
            <v>1</v>
          </cell>
          <cell r="BO2352">
            <v>2014</v>
          </cell>
          <cell r="BP2352" t="str">
            <v>2014-4</v>
          </cell>
          <cell r="BQ2352">
            <v>0</v>
          </cell>
          <cell r="CC2352" t="str">
            <v>TBD</v>
          </cell>
          <cell r="CD2352" t="str">
            <v>PEND</v>
          </cell>
          <cell r="CE2352" t="str">
            <v>R4 SGO GTI RIVER OAKS 3B @ DIMAGGIO GALT</v>
          </cell>
          <cell r="CF2352" t="str">
            <v>2014-11</v>
          </cell>
          <cell r="CH2352" t="str">
            <v>SACRAMENTO  COUNTY</v>
          </cell>
          <cell r="CJ2352">
            <v>1</v>
          </cell>
          <cell r="CK2352">
            <v>0</v>
          </cell>
          <cell r="CL2352">
            <v>0.4</v>
          </cell>
          <cell r="CQ2352">
            <v>314</v>
          </cell>
          <cell r="CY2352" t="str">
            <v>GALT</v>
          </cell>
          <cell r="CZ2352">
            <v>314</v>
          </cell>
          <cell r="DJ2352">
            <v>0</v>
          </cell>
          <cell r="DK2352" t="str">
            <v>2014-11</v>
          </cell>
          <cell r="DL2352">
            <v>0</v>
          </cell>
          <cell r="DM2352">
            <v>1</v>
          </cell>
          <cell r="DN2352" t="str">
            <v>C</v>
          </cell>
          <cell r="DO2352">
            <v>0</v>
          </cell>
          <cell r="DV2352">
            <v>0</v>
          </cell>
          <cell r="DW2352">
            <v>0</v>
          </cell>
          <cell r="DY2352">
            <v>0</v>
          </cell>
          <cell r="EA2352">
            <v>0</v>
          </cell>
          <cell r="EB2352">
            <v>41857</v>
          </cell>
          <cell r="EC2352" t="str">
            <v>Brian James Sweeney</v>
          </cell>
          <cell r="EG2352" t="str">
            <v>GD.PHYS.SACT.2789.0B06</v>
          </cell>
          <cell r="EH2352">
            <v>314</v>
          </cell>
          <cell r="EI2352">
            <v>95632</v>
          </cell>
          <cell r="EJ2352" t="str">
            <v>HIDE</v>
          </cell>
          <cell r="EK2352" t="str">
            <v>Yes</v>
          </cell>
          <cell r="EM2352">
            <v>0</v>
          </cell>
          <cell r="EN2352">
            <v>0</v>
          </cell>
          <cell r="EP2352">
            <v>0</v>
          </cell>
          <cell r="EQ2352">
            <v>0</v>
          </cell>
          <cell r="ER2352" t="str">
            <v>31062327: R4 SGO GTI RIVER OAKS 3B @ DIMAGGIO GALT</v>
          </cell>
          <cell r="EV2352" t="str">
            <v>YES</v>
          </cell>
          <cell r="EW2352" t="str">
            <v>YES</v>
          </cell>
          <cell r="EX2352" t="str">
            <v>OVER</v>
          </cell>
          <cell r="FA2352" t="str">
            <v>NO</v>
          </cell>
          <cell r="FB2352" t="str">
            <v>PASS</v>
          </cell>
          <cell r="FC2352" t="str">
            <v>OK</v>
          </cell>
          <cell r="FD2352" t="str">
            <v>Long Cycle</v>
          </cell>
          <cell r="FF2352">
            <v>1</v>
          </cell>
          <cell r="FG2352">
            <v>1</v>
          </cell>
        </row>
        <row r="2353">
          <cell r="A2353">
            <v>31062328</v>
          </cell>
          <cell r="I2353" t="str">
            <v>NO</v>
          </cell>
          <cell r="J2353" t="str">
            <v>31062328-100</v>
          </cell>
          <cell r="K2353" t="str">
            <v>29D</v>
          </cell>
          <cell r="L2353">
            <v>29</v>
          </cell>
          <cell r="M2353" t="str">
            <v>SI</v>
          </cell>
          <cell r="N2353" t="str">
            <v>NO</v>
          </cell>
          <cell r="P2353" t="str">
            <v>29D New Business</v>
          </cell>
          <cell r="Q2353">
            <v>1</v>
          </cell>
          <cell r="R2353">
            <v>1</v>
          </cell>
          <cell r="S2353" t="str">
            <v>SEL3</v>
          </cell>
          <cell r="T2353" t="str">
            <v>Susan Smith</v>
          </cell>
          <cell r="U2353">
            <v>42039</v>
          </cell>
          <cell r="V2353" t="str">
            <v>Joseph Abinanti III</v>
          </cell>
          <cell r="W2353" t="str">
            <v>Martin A Nepper</v>
          </cell>
          <cell r="X2353">
            <v>41879</v>
          </cell>
          <cell r="Y2353" t="str">
            <v>SOURCE ERROR</v>
          </cell>
          <cell r="AB2353">
            <v>0.1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2934</v>
          </cell>
          <cell r="BE2353">
            <v>2934</v>
          </cell>
          <cell r="BF2353">
            <v>41964</v>
          </cell>
          <cell r="BG2353">
            <v>41960</v>
          </cell>
          <cell r="BI2353">
            <v>41960</v>
          </cell>
          <cell r="BJ2353">
            <v>41964</v>
          </cell>
          <cell r="BK2353" t="str">
            <v>1-PLANNING</v>
          </cell>
          <cell r="BL2353" t="str">
            <v>NOT READY</v>
          </cell>
          <cell r="BM2353" t="str">
            <v>Susan L Smith</v>
          </cell>
          <cell r="BN2353">
            <v>1</v>
          </cell>
          <cell r="BO2353">
            <v>2014</v>
          </cell>
          <cell r="BP2353" t="str">
            <v>2014-4</v>
          </cell>
          <cell r="BQ2353">
            <v>0</v>
          </cell>
          <cell r="CC2353" t="str">
            <v>TBD</v>
          </cell>
          <cell r="CD2353" t="str">
            <v>UNSE</v>
          </cell>
          <cell r="CE2353" t="str">
            <v>GEP 1290 GRASS VALLEY HWY AUBURN</v>
          </cell>
          <cell r="CF2353" t="str">
            <v>2014-11</v>
          </cell>
          <cell r="CH2353" t="str">
            <v>PLACER  COUNTY</v>
          </cell>
          <cell r="CJ2353">
            <v>1</v>
          </cell>
          <cell r="CK2353">
            <v>0</v>
          </cell>
          <cell r="CL2353">
            <v>0.1</v>
          </cell>
          <cell r="CQ2353">
            <v>2120</v>
          </cell>
          <cell r="CR2353">
            <v>496</v>
          </cell>
          <cell r="CS2353">
            <v>318</v>
          </cell>
          <cell r="CY2353" t="str">
            <v>AUBURN</v>
          </cell>
          <cell r="CZ2353">
            <v>2934</v>
          </cell>
          <cell r="DJ2353">
            <v>0</v>
          </cell>
          <cell r="DK2353" t="str">
            <v>2014-11</v>
          </cell>
          <cell r="DL2353">
            <v>0</v>
          </cell>
          <cell r="DM2353">
            <v>1</v>
          </cell>
          <cell r="DN2353" t="str">
            <v>C</v>
          </cell>
          <cell r="DO2353">
            <v>0</v>
          </cell>
          <cell r="DV2353">
            <v>0</v>
          </cell>
          <cell r="DW2353">
            <v>0</v>
          </cell>
          <cell r="DY2353">
            <v>0</v>
          </cell>
          <cell r="EA2353">
            <v>0</v>
          </cell>
          <cell r="EC2353" t="str">
            <v>Martin A Nepper</v>
          </cell>
          <cell r="EG2353" t="str">
            <v>GD</v>
          </cell>
          <cell r="EH2353">
            <v>2934</v>
          </cell>
          <cell r="EI2353">
            <v>95603</v>
          </cell>
          <cell r="EJ2353" t="str">
            <v>HIDE</v>
          </cell>
          <cell r="EK2353" t="str">
            <v>No</v>
          </cell>
          <cell r="EM2353">
            <v>0</v>
          </cell>
          <cell r="EN2353">
            <v>0</v>
          </cell>
          <cell r="EP2353">
            <v>0</v>
          </cell>
          <cell r="EQ2353">
            <v>0</v>
          </cell>
          <cell r="ER2353" t="str">
            <v>31062328: GEP 1290 GRASS VALLEY HWY AUBURN</v>
          </cell>
          <cell r="EV2353" t="str">
            <v>YES</v>
          </cell>
          <cell r="EW2353" t="str">
            <v>YES</v>
          </cell>
          <cell r="EX2353" t="str">
            <v>OVER</v>
          </cell>
          <cell r="FA2353" t="str">
            <v>NO</v>
          </cell>
          <cell r="FB2353" t="str">
            <v>UNSE FAIL</v>
          </cell>
          <cell r="FC2353" t="str">
            <v>OK</v>
          </cell>
          <cell r="FD2353" t="str">
            <v>Long Cycle</v>
          </cell>
          <cell r="FF2353">
            <v>1</v>
          </cell>
          <cell r="FG2353">
            <v>1</v>
          </cell>
        </row>
        <row r="2354">
          <cell r="A2354">
            <v>31062331</v>
          </cell>
          <cell r="I2354" t="str">
            <v>NO</v>
          </cell>
          <cell r="J2354" t="str">
            <v>31062331-</v>
          </cell>
          <cell r="K2354" t="str">
            <v>29J</v>
          </cell>
          <cell r="L2354">
            <v>29</v>
          </cell>
          <cell r="M2354" t="str">
            <v>SA</v>
          </cell>
          <cell r="N2354" t="str">
            <v>NO</v>
          </cell>
          <cell r="Q2354">
            <v>1</v>
          </cell>
          <cell r="S2354" t="str">
            <v>YAC1</v>
          </cell>
          <cell r="T2354" t="str">
            <v>Yvonne Chatman</v>
          </cell>
          <cell r="U2354" t="str">
            <v>#</v>
          </cell>
          <cell r="Y2354" t="str">
            <v>SOURCE ERROR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  <cell r="AY2354">
            <v>0</v>
          </cell>
          <cell r="AZ2354">
            <v>0</v>
          </cell>
          <cell r="BA2354">
            <v>0</v>
          </cell>
          <cell r="BB2354">
            <v>0</v>
          </cell>
          <cell r="BD2354">
            <v>157</v>
          </cell>
          <cell r="BE2354">
            <v>157</v>
          </cell>
          <cell r="BI2354">
            <v>41981</v>
          </cell>
          <cell r="BJ2354">
            <v>41985</v>
          </cell>
          <cell r="BK2354" t="str">
            <v>1-PLANNING</v>
          </cell>
          <cell r="BL2354" t="str">
            <v>NOT READY</v>
          </cell>
          <cell r="BM2354" t="str">
            <v>Yvonne Antionette Chatman</v>
          </cell>
          <cell r="BN2354">
            <v>1</v>
          </cell>
          <cell r="BO2354">
            <v>2014</v>
          </cell>
          <cell r="BP2354" t="str">
            <v>2014-4</v>
          </cell>
          <cell r="BQ2354">
            <v>0</v>
          </cell>
          <cell r="CC2354" t="str">
            <v>TBD</v>
          </cell>
          <cell r="CD2354" t="str">
            <v>UNSE</v>
          </cell>
          <cell r="CE2354" t="str">
            <v>SGO R4E 2627 E.COVELL BL DAVIS PASOFINO</v>
          </cell>
          <cell r="CF2354" t="str">
            <v>2014-12</v>
          </cell>
          <cell r="CH2354" t="str">
            <v>YOLO COUNTY</v>
          </cell>
          <cell r="CJ2354">
            <v>1</v>
          </cell>
          <cell r="CK2354">
            <v>0</v>
          </cell>
          <cell r="CP2354">
            <v>157</v>
          </cell>
          <cell r="CY2354" t="str">
            <v>DAVIS</v>
          </cell>
          <cell r="CZ2354">
            <v>157</v>
          </cell>
          <cell r="DJ2354">
            <v>0</v>
          </cell>
          <cell r="DK2354" t="str">
            <v>2014-12</v>
          </cell>
          <cell r="DL2354">
            <v>0</v>
          </cell>
          <cell r="DM2354">
            <v>1</v>
          </cell>
          <cell r="DN2354" t="str">
            <v>C</v>
          </cell>
          <cell r="DO2354">
            <v>0</v>
          </cell>
          <cell r="DV2354">
            <v>0</v>
          </cell>
          <cell r="DW2354">
            <v>0</v>
          </cell>
          <cell r="DX2354">
            <v>0</v>
          </cell>
          <cell r="EA2354">
            <v>0</v>
          </cell>
          <cell r="EC2354" t="str">
            <v>Brian James Sweeney</v>
          </cell>
          <cell r="EG2354" t="str">
            <v>GD.PHYS.SACY.2521.0J08</v>
          </cell>
          <cell r="EH2354">
            <v>157</v>
          </cell>
          <cell r="EI2354">
            <v>95618</v>
          </cell>
          <cell r="EJ2354" t="str">
            <v>HIDE</v>
          </cell>
          <cell r="EK2354" t="str">
            <v>No</v>
          </cell>
          <cell r="EM2354">
            <v>0</v>
          </cell>
          <cell r="EN2354">
            <v>0</v>
          </cell>
          <cell r="EP2354">
            <v>0</v>
          </cell>
          <cell r="EQ2354">
            <v>0</v>
          </cell>
          <cell r="ER2354" t="str">
            <v>31062331: SGO R4E 2627 E.COVELL BL DAVIS PASOFINO</v>
          </cell>
          <cell r="EV2354" t="str">
            <v>YES</v>
          </cell>
          <cell r="EW2354" t="str">
            <v>YES</v>
          </cell>
          <cell r="EX2354" t="str">
            <v>OVER</v>
          </cell>
          <cell r="FA2354" t="str">
            <v>NO</v>
          </cell>
          <cell r="FB2354" t="str">
            <v>UNSE FAIL</v>
          </cell>
          <cell r="FC2354" t="str">
            <v>OK</v>
          </cell>
          <cell r="FD2354" t="str">
            <v>Long Cycle</v>
          </cell>
          <cell r="FF2354">
            <v>1</v>
          </cell>
          <cell r="FG2354">
            <v>1</v>
          </cell>
        </row>
        <row r="2355">
          <cell r="A2355">
            <v>31062354</v>
          </cell>
          <cell r="I2355" t="str">
            <v>YES</v>
          </cell>
          <cell r="J2355" t="str">
            <v>31062354-</v>
          </cell>
          <cell r="K2355" t="str">
            <v>51E</v>
          </cell>
          <cell r="L2355">
            <v>51</v>
          </cell>
          <cell r="M2355" t="str">
            <v>SF</v>
          </cell>
          <cell r="N2355" t="str">
            <v>BA</v>
          </cell>
          <cell r="P2355" t="str">
            <v>51 WRO</v>
          </cell>
          <cell r="Q2355">
            <v>58014</v>
          </cell>
          <cell r="S2355" t="str">
            <v>C3SR</v>
          </cell>
          <cell r="T2355" t="str">
            <v>Carolina Soria</v>
          </cell>
          <cell r="U2355" t="str">
            <v>#</v>
          </cell>
          <cell r="Y2355" t="str">
            <v>SOURCE ERROR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  <cell r="AY2355">
            <v>0</v>
          </cell>
          <cell r="AZ2355">
            <v>0</v>
          </cell>
          <cell r="BA2355">
            <v>0</v>
          </cell>
          <cell r="BB2355">
            <v>0</v>
          </cell>
          <cell r="BD2355">
            <v>31</v>
          </cell>
          <cell r="BE2355">
            <v>31</v>
          </cell>
          <cell r="BI2355">
            <v>41911</v>
          </cell>
          <cell r="BJ2355">
            <v>41915</v>
          </cell>
          <cell r="BK2355" t="str">
            <v>4-CONSTRUCTION READY</v>
          </cell>
          <cell r="BL2355" t="str">
            <v>READY</v>
          </cell>
          <cell r="BM2355" t="str">
            <v>Carolina Silva Soria</v>
          </cell>
          <cell r="BN2355">
            <v>1</v>
          </cell>
          <cell r="BO2355">
            <v>2014</v>
          </cell>
          <cell r="BP2355" t="str">
            <v>2014-3</v>
          </cell>
          <cell r="BQ2355">
            <v>0</v>
          </cell>
          <cell r="BZ2355">
            <v>0</v>
          </cell>
          <cell r="CC2355" t="str">
            <v>TBD</v>
          </cell>
          <cell r="CD2355" t="str">
            <v>UNSC</v>
          </cell>
          <cell r="CE2355" t="str">
            <v>GEP ST. FRANCIS BLVD. &amp; SAN BUENAVENTURA</v>
          </cell>
          <cell r="CF2355" t="str">
            <v>2014-09</v>
          </cell>
          <cell r="CH2355" t="str">
            <v>SAN FRANCISCO  COUNTY</v>
          </cell>
          <cell r="CJ2355">
            <v>1</v>
          </cell>
          <cell r="CK2355">
            <v>0</v>
          </cell>
          <cell r="CQ2355">
            <v>31</v>
          </cell>
          <cell r="CY2355" t="str">
            <v>SAN FRANCISCO</v>
          </cell>
          <cell r="CZ2355">
            <v>31</v>
          </cell>
          <cell r="DG2355">
            <v>0</v>
          </cell>
          <cell r="DJ2355">
            <v>0</v>
          </cell>
          <cell r="DK2355" t="str">
            <v>2014-10</v>
          </cell>
          <cell r="DL2355">
            <v>0</v>
          </cell>
          <cell r="DM2355">
            <v>1</v>
          </cell>
          <cell r="DN2355" t="str">
            <v>C</v>
          </cell>
          <cell r="DO2355">
            <v>0</v>
          </cell>
          <cell r="DV2355">
            <v>0</v>
          </cell>
          <cell r="DX2355">
            <v>0</v>
          </cell>
          <cell r="DY2355">
            <v>0</v>
          </cell>
          <cell r="EA2355">
            <v>0</v>
          </cell>
          <cell r="EB2355">
            <v>41746</v>
          </cell>
          <cell r="EC2355" t="str">
            <v>Joshua Arthur Fredriksson</v>
          </cell>
          <cell r="EG2355" t="str">
            <v>GD</v>
          </cell>
          <cell r="EH2355">
            <v>31</v>
          </cell>
          <cell r="EI2355">
            <v>94124</v>
          </cell>
          <cell r="EJ2355" t="str">
            <v>HIDE</v>
          </cell>
          <cell r="EK2355" t="str">
            <v>Yes</v>
          </cell>
          <cell r="EM2355">
            <v>0</v>
          </cell>
          <cell r="EN2355">
            <v>0</v>
          </cell>
          <cell r="EP2355">
            <v>0</v>
          </cell>
          <cell r="EQ2355">
            <v>0</v>
          </cell>
          <cell r="ER2355" t="str">
            <v>31062354: GEP ST. FRANCIS BLVD. &amp; SAN BUENAVENTURA</v>
          </cell>
          <cell r="ES2355" t="str">
            <v>Soussane Sadre</v>
          </cell>
          <cell r="EV2355" t="str">
            <v>YES</v>
          </cell>
          <cell r="EW2355" t="str">
            <v>YES</v>
          </cell>
          <cell r="EX2355" t="str">
            <v>OVER</v>
          </cell>
          <cell r="FA2355" t="str">
            <v>NO</v>
          </cell>
          <cell r="FB2355" t="str">
            <v>PASS</v>
          </cell>
          <cell r="FC2355" t="str">
            <v>OK</v>
          </cell>
          <cell r="FD2355" t="str">
            <v>Long Cycle</v>
          </cell>
          <cell r="FF2355">
            <v>1</v>
          </cell>
          <cell r="FG2355">
            <v>1</v>
          </cell>
        </row>
        <row r="2356">
          <cell r="A2356">
            <v>31062356</v>
          </cell>
          <cell r="I2356" t="str">
            <v>YES</v>
          </cell>
          <cell r="J2356" t="str">
            <v>31062356-60</v>
          </cell>
          <cell r="K2356" t="str">
            <v>14B</v>
          </cell>
          <cell r="L2356">
            <v>14</v>
          </cell>
          <cell r="M2356" t="str">
            <v>NB</v>
          </cell>
          <cell r="N2356" t="str">
            <v>BA</v>
          </cell>
          <cell r="Q2356">
            <v>13247</v>
          </cell>
          <cell r="R2356">
            <v>13247</v>
          </cell>
          <cell r="S2356" t="str">
            <v>R3PC</v>
          </cell>
          <cell r="T2356" t="str">
            <v>Randy Powers</v>
          </cell>
          <cell r="U2356">
            <v>41894</v>
          </cell>
          <cell r="V2356" t="str">
            <v>Randy Powers</v>
          </cell>
          <cell r="W2356" t="str">
            <v>Ralph D. Wilson</v>
          </cell>
          <cell r="X2356">
            <v>41821</v>
          </cell>
          <cell r="Y2356" t="str">
            <v>SOURCE ERROR</v>
          </cell>
          <cell r="AB2356">
            <v>56.8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0</v>
          </cell>
          <cell r="BA2356">
            <v>0</v>
          </cell>
          <cell r="BB2356">
            <v>0</v>
          </cell>
          <cell r="BC2356">
            <v>6</v>
          </cell>
          <cell r="BD2356">
            <v>22036</v>
          </cell>
          <cell r="BE2356">
            <v>22036</v>
          </cell>
          <cell r="BF2356">
            <v>41822</v>
          </cell>
          <cell r="BG2356">
            <v>41821</v>
          </cell>
          <cell r="BI2356">
            <v>41821</v>
          </cell>
          <cell r="BJ2356">
            <v>41822</v>
          </cell>
          <cell r="BK2356" t="str">
            <v>6-CLOSEOUT</v>
          </cell>
          <cell r="BL2356" t="str">
            <v>READY</v>
          </cell>
          <cell r="BN2356">
            <v>1</v>
          </cell>
          <cell r="BO2356">
            <v>2014</v>
          </cell>
          <cell r="BP2356" t="str">
            <v>2014-3</v>
          </cell>
          <cell r="BQ2356">
            <v>0</v>
          </cell>
          <cell r="BS2356">
            <v>0</v>
          </cell>
          <cell r="BZ2356">
            <v>0</v>
          </cell>
          <cell r="CC2356" t="str">
            <v>TBD</v>
          </cell>
          <cell r="CD2356" t="str">
            <v>MPCL</v>
          </cell>
          <cell r="CE2356" t="str">
            <v>G 52 SCENIC RD., FAIRFAX</v>
          </cell>
          <cell r="CF2356" t="str">
            <v>2014-07</v>
          </cell>
          <cell r="CH2356" t="str">
            <v>MARIN COUNTY</v>
          </cell>
          <cell r="CJ2356">
            <v>3</v>
          </cell>
          <cell r="CK2356">
            <v>0</v>
          </cell>
          <cell r="CL2356">
            <v>0</v>
          </cell>
          <cell r="CO2356">
            <v>253</v>
          </cell>
          <cell r="CS2356">
            <v>21783</v>
          </cell>
          <cell r="CY2356" t="str">
            <v>FAIRFAX</v>
          </cell>
          <cell r="CZ2356">
            <v>22036</v>
          </cell>
          <cell r="DG2356">
            <v>0</v>
          </cell>
          <cell r="DJ2356">
            <v>0</v>
          </cell>
          <cell r="DK2356" t="str">
            <v>2014-07</v>
          </cell>
          <cell r="DL2356">
            <v>0</v>
          </cell>
          <cell r="DM2356">
            <v>1</v>
          </cell>
          <cell r="DN2356" t="str">
            <v>C</v>
          </cell>
          <cell r="DO2356">
            <v>0</v>
          </cell>
          <cell r="DW2356">
            <v>0</v>
          </cell>
          <cell r="DX2356">
            <v>0</v>
          </cell>
          <cell r="DY2356">
            <v>0</v>
          </cell>
          <cell r="EB2356">
            <v>41716</v>
          </cell>
          <cell r="EC2356" t="str">
            <v>Ralph D. Wilson</v>
          </cell>
          <cell r="ED2356">
            <v>41821</v>
          </cell>
          <cell r="EE2356">
            <v>41822</v>
          </cell>
          <cell r="EG2356" t="str">
            <v>GD.PHYS.SNRA.2926.0I05</v>
          </cell>
          <cell r="EH2356">
            <v>22036</v>
          </cell>
          <cell r="EI2356">
            <v>0</v>
          </cell>
          <cell r="EJ2356" t="str">
            <v>HIDE</v>
          </cell>
          <cell r="EK2356" t="str">
            <v>Yes</v>
          </cell>
          <cell r="EM2356">
            <v>0</v>
          </cell>
          <cell r="EN2356">
            <v>0</v>
          </cell>
          <cell r="EP2356">
            <v>0</v>
          </cell>
          <cell r="EQ2356">
            <v>0</v>
          </cell>
          <cell r="ER2356" t="str">
            <v>31062356: G 52 SCENIC RD., FAIRFAX</v>
          </cell>
          <cell r="EU2356">
            <v>41821</v>
          </cell>
          <cell r="EV2356" t="str">
            <v>YES</v>
          </cell>
          <cell r="EW2356" t="str">
            <v>YES</v>
          </cell>
          <cell r="EX2356" t="str">
            <v>OVER</v>
          </cell>
          <cell r="FA2356" t="str">
            <v>NO</v>
          </cell>
          <cell r="FB2356" t="str">
            <v>OMIT</v>
          </cell>
          <cell r="FC2356" t="str">
            <v>OK</v>
          </cell>
          <cell r="FD2356" t="str">
            <v>Long Cycle</v>
          </cell>
          <cell r="FF2356">
            <v>1</v>
          </cell>
          <cell r="FG2356">
            <v>1</v>
          </cell>
        </row>
        <row r="2357">
          <cell r="A2357">
            <v>31062390</v>
          </cell>
          <cell r="I2357" t="str">
            <v>NO</v>
          </cell>
          <cell r="J2357" t="str">
            <v>31062390-</v>
          </cell>
          <cell r="K2357" t="str">
            <v>50F</v>
          </cell>
          <cell r="L2357">
            <v>50</v>
          </cell>
          <cell r="M2357" t="str">
            <v>DI</v>
          </cell>
          <cell r="N2357" t="str">
            <v>BA</v>
          </cell>
          <cell r="P2357" t="str">
            <v>50F Reliability: Deactivation</v>
          </cell>
          <cell r="Q2357">
            <v>1</v>
          </cell>
          <cell r="S2357" t="str">
            <v>ECK3</v>
          </cell>
          <cell r="T2357" t="str">
            <v>Erik Christian Kvist</v>
          </cell>
          <cell r="U2357">
            <v>41880</v>
          </cell>
          <cell r="Y2357" t="str">
            <v>SOURCE ERROR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  <cell r="AY2357">
            <v>0</v>
          </cell>
          <cell r="AZ2357">
            <v>0</v>
          </cell>
          <cell r="BA2357">
            <v>0</v>
          </cell>
          <cell r="BB2357">
            <v>0</v>
          </cell>
          <cell r="BD2357">
            <v>30814</v>
          </cell>
          <cell r="BE2357">
            <v>30814</v>
          </cell>
          <cell r="BH2357" t="str">
            <v>Local Eng</v>
          </cell>
          <cell r="BI2357">
            <v>41709</v>
          </cell>
          <cell r="BJ2357">
            <v>41880</v>
          </cell>
          <cell r="BK2357" t="str">
            <v>6-CLOSEOUT</v>
          </cell>
          <cell r="BL2357" t="str">
            <v>READY</v>
          </cell>
          <cell r="BM2357" t="str">
            <v>Erik Christian Kvist</v>
          </cell>
          <cell r="BN2357">
            <v>1</v>
          </cell>
          <cell r="BO2357">
            <v>2014</v>
          </cell>
          <cell r="BP2357" t="str">
            <v>2014-1</v>
          </cell>
          <cell r="BQ2357">
            <v>0</v>
          </cell>
          <cell r="BS2357">
            <v>0</v>
          </cell>
          <cell r="BZ2357">
            <v>0</v>
          </cell>
          <cell r="CC2357" t="str">
            <v>TBD</v>
          </cell>
          <cell r="CD2357" t="str">
            <v>FICL</v>
          </cell>
          <cell r="CE2357" t="str">
            <v>OC4 273 GLORIETTA BLVD, ORINDA</v>
          </cell>
          <cell r="CF2357" t="str">
            <v>2014-03</v>
          </cell>
          <cell r="CH2357" t="str">
            <v>CONTRA COSTA COUNTY</v>
          </cell>
          <cell r="CI2357">
            <v>-1</v>
          </cell>
          <cell r="CJ2357">
            <v>10</v>
          </cell>
          <cell r="CK2357">
            <v>0</v>
          </cell>
          <cell r="CO2357">
            <v>17836</v>
          </cell>
          <cell r="CP2357">
            <v>12817</v>
          </cell>
          <cell r="CS2357">
            <v>160</v>
          </cell>
          <cell r="CY2357" t="str">
            <v>ORINDA</v>
          </cell>
          <cell r="CZ2357">
            <v>30814</v>
          </cell>
          <cell r="DG2357">
            <v>0</v>
          </cell>
          <cell r="DJ2357">
            <v>1</v>
          </cell>
          <cell r="DK2357" t="str">
            <v>2014-08</v>
          </cell>
          <cell r="DL2357">
            <v>0</v>
          </cell>
          <cell r="DM2357">
            <v>1</v>
          </cell>
          <cell r="DN2357" t="str">
            <v>C</v>
          </cell>
          <cell r="DO2357">
            <v>0</v>
          </cell>
          <cell r="DP2357">
            <v>0</v>
          </cell>
          <cell r="DQ2357">
            <v>1</v>
          </cell>
          <cell r="DR2357">
            <v>0</v>
          </cell>
          <cell r="DS2357">
            <v>0</v>
          </cell>
          <cell r="DT2357">
            <v>0</v>
          </cell>
          <cell r="DU2357">
            <v>0</v>
          </cell>
          <cell r="DV2357">
            <v>0</v>
          </cell>
          <cell r="DW2357">
            <v>0</v>
          </cell>
          <cell r="DX2357">
            <v>0</v>
          </cell>
          <cell r="DY2357">
            <v>0</v>
          </cell>
          <cell r="DZ2357">
            <v>0</v>
          </cell>
          <cell r="EA2357">
            <v>0</v>
          </cell>
          <cell r="EC2357" t="str">
            <v>James Rechtin</v>
          </cell>
          <cell r="EG2357" t="str">
            <v>GD.PHYS.CONC.0046.0B03</v>
          </cell>
          <cell r="EH2357">
            <v>30814</v>
          </cell>
          <cell r="EI2357">
            <v>0</v>
          </cell>
          <cell r="EJ2357" t="str">
            <v>HIDE</v>
          </cell>
          <cell r="EK2357" t="str">
            <v>No</v>
          </cell>
          <cell r="EM2357">
            <v>0</v>
          </cell>
          <cell r="EN2357">
            <v>0</v>
          </cell>
          <cell r="EP2357">
            <v>0</v>
          </cell>
          <cell r="EQ2357">
            <v>0</v>
          </cell>
          <cell r="ER2357" t="str">
            <v>31062390: OC4 273 GLORIETTA BLVD, ORINDA</v>
          </cell>
          <cell r="ES2357" t="str">
            <v>Soussane Sadre</v>
          </cell>
          <cell r="EU2357">
            <v>41704</v>
          </cell>
          <cell r="EV2357" t="str">
            <v>YES</v>
          </cell>
          <cell r="EW2357" t="str">
            <v>YES</v>
          </cell>
          <cell r="EX2357" t="str">
            <v>OVER</v>
          </cell>
          <cell r="FA2357" t="str">
            <v>NO</v>
          </cell>
          <cell r="FB2357" t="str">
            <v>OMIT</v>
          </cell>
          <cell r="FC2357" t="str">
            <v>OK</v>
          </cell>
          <cell r="FD2357" t="str">
            <v>Long Cycle</v>
          </cell>
          <cell r="FE2357">
            <v>79.5</v>
          </cell>
          <cell r="FF2357">
            <v>1</v>
          </cell>
          <cell r="FG2357">
            <v>1</v>
          </cell>
        </row>
        <row r="2358">
          <cell r="A2358">
            <v>31062493</v>
          </cell>
          <cell r="I2358" t="str">
            <v>NO</v>
          </cell>
          <cell r="J2358" t="str">
            <v>31062493-100</v>
          </cell>
          <cell r="K2358" t="str">
            <v>29J</v>
          </cell>
          <cell r="L2358">
            <v>29</v>
          </cell>
          <cell r="M2358" t="str">
            <v>SO</v>
          </cell>
          <cell r="N2358" t="str">
            <v>NO</v>
          </cell>
          <cell r="Q2358">
            <v>10000</v>
          </cell>
          <cell r="R2358">
            <v>10000</v>
          </cell>
          <cell r="S2358" t="str">
            <v>S4C1</v>
          </cell>
          <cell r="T2358" t="str">
            <v>Scott Cain</v>
          </cell>
          <cell r="U2358">
            <v>41913</v>
          </cell>
          <cell r="V2358" t="str">
            <v>Dorothy Scafani</v>
          </cell>
          <cell r="W2358" t="str">
            <v>Connie Mendoza</v>
          </cell>
          <cell r="X2358">
            <v>41936</v>
          </cell>
          <cell r="Y2358" t="str">
            <v>SOURCE ERROR</v>
          </cell>
          <cell r="AB2358">
            <v>24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0</v>
          </cell>
          <cell r="BA2358">
            <v>0</v>
          </cell>
          <cell r="BB2358">
            <v>0</v>
          </cell>
          <cell r="BC2358">
            <v>2</v>
          </cell>
          <cell r="BD2358">
            <v>636</v>
          </cell>
          <cell r="BE2358">
            <v>636</v>
          </cell>
          <cell r="BF2358">
            <v>42027</v>
          </cell>
          <cell r="BG2358">
            <v>42016</v>
          </cell>
          <cell r="BI2358">
            <v>42016</v>
          </cell>
          <cell r="BJ2358">
            <v>42027</v>
          </cell>
          <cell r="BK2358" t="str">
            <v>1-PLANNING</v>
          </cell>
          <cell r="BL2358" t="str">
            <v>NOT READY</v>
          </cell>
          <cell r="BM2358" t="str">
            <v>David Lafever</v>
          </cell>
          <cell r="BN2358">
            <v>1</v>
          </cell>
          <cell r="BO2358">
            <v>2015</v>
          </cell>
          <cell r="BP2358" t="str">
            <v>2015-1</v>
          </cell>
          <cell r="BQ2358">
            <v>0</v>
          </cell>
          <cell r="CC2358" t="str">
            <v>TBD</v>
          </cell>
          <cell r="CD2358" t="str">
            <v>UNSE</v>
          </cell>
          <cell r="CE2358" t="str">
            <v>R1 AD GP 100 CHIQUITA ROAD HEALDSBURG</v>
          </cell>
          <cell r="CF2358" t="str">
            <v>2015-01</v>
          </cell>
          <cell r="CH2358" t="str">
            <v>SONOMA COUNTY</v>
          </cell>
          <cell r="CJ2358">
            <v>6</v>
          </cell>
          <cell r="CK2358">
            <v>0</v>
          </cell>
          <cell r="CL2358">
            <v>0.4</v>
          </cell>
          <cell r="CO2358">
            <v>159</v>
          </cell>
          <cell r="CP2358">
            <v>397</v>
          </cell>
          <cell r="CQ2358">
            <v>79</v>
          </cell>
          <cell r="CY2358" t="str">
            <v>HEALDSBURG</v>
          </cell>
          <cell r="CZ2358">
            <v>636</v>
          </cell>
          <cell r="DJ2358">
            <v>0</v>
          </cell>
          <cell r="DK2358" t="str">
            <v>2015-01</v>
          </cell>
          <cell r="DL2358">
            <v>0</v>
          </cell>
          <cell r="DM2358">
            <v>0</v>
          </cell>
          <cell r="DN2358" t="str">
            <v>E</v>
          </cell>
          <cell r="DO2358">
            <v>1</v>
          </cell>
          <cell r="DV2358">
            <v>0</v>
          </cell>
          <cell r="DW2358">
            <v>0</v>
          </cell>
          <cell r="DX2358">
            <v>0</v>
          </cell>
          <cell r="DY2358">
            <v>0</v>
          </cell>
          <cell r="EA2358">
            <v>0</v>
          </cell>
          <cell r="EC2358" t="str">
            <v>James L Fulkerson</v>
          </cell>
          <cell r="EG2358" t="str">
            <v>GD</v>
          </cell>
          <cell r="EH2358">
            <v>636</v>
          </cell>
          <cell r="EI2358">
            <v>95448</v>
          </cell>
          <cell r="EJ2358" t="str">
            <v>HIDE</v>
          </cell>
          <cell r="EK2358" t="str">
            <v>No</v>
          </cell>
          <cell r="EM2358">
            <v>0</v>
          </cell>
          <cell r="EN2358">
            <v>0</v>
          </cell>
          <cell r="EP2358">
            <v>0</v>
          </cell>
          <cell r="EQ2358">
            <v>0</v>
          </cell>
          <cell r="ER2358" t="str">
            <v>31062493: R1 AD GP 100 CHIQUITA ROAD HEALDSBURG</v>
          </cell>
          <cell r="EV2358" t="str">
            <v>YES</v>
          </cell>
          <cell r="EW2358" t="str">
            <v>YES</v>
          </cell>
          <cell r="EX2358" t="str">
            <v>OVER</v>
          </cell>
          <cell r="FA2358" t="str">
            <v>NO</v>
          </cell>
          <cell r="FB2358" t="str">
            <v>UNSE FAIL</v>
          </cell>
          <cell r="FC2358" t="str">
            <v>OK</v>
          </cell>
          <cell r="FD2358" t="str">
            <v>Long Cycle</v>
          </cell>
          <cell r="FF2358">
            <v>1</v>
          </cell>
          <cell r="FG2358">
            <v>1</v>
          </cell>
        </row>
        <row r="2359">
          <cell r="A2359">
            <v>31062515</v>
          </cell>
          <cell r="I2359" t="str">
            <v>YES</v>
          </cell>
          <cell r="J2359" t="str">
            <v>31062515-</v>
          </cell>
          <cell r="K2359" t="str">
            <v>50I</v>
          </cell>
          <cell r="L2359">
            <v>50</v>
          </cell>
          <cell r="M2359" t="str">
            <v>ST</v>
          </cell>
          <cell r="N2359" t="str">
            <v>CV</v>
          </cell>
          <cell r="P2359" t="str">
            <v>50I Reliability: Overbuilds</v>
          </cell>
          <cell r="Q2359">
            <v>13518</v>
          </cell>
          <cell r="S2359" t="str">
            <v>ANY3</v>
          </cell>
          <cell r="T2359" t="str">
            <v>Aaron Yu</v>
          </cell>
          <cell r="U2359">
            <v>41710</v>
          </cell>
          <cell r="Y2359" t="str">
            <v>SOURCE ERROR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  <cell r="AU2359">
            <v>0</v>
          </cell>
          <cell r="AV2359">
            <v>0</v>
          </cell>
          <cell r="AW2359">
            <v>0</v>
          </cell>
          <cell r="AX2359">
            <v>0</v>
          </cell>
          <cell r="AY2359">
            <v>0</v>
          </cell>
          <cell r="AZ2359">
            <v>0</v>
          </cell>
          <cell r="BA2359">
            <v>0</v>
          </cell>
          <cell r="BB2359">
            <v>0</v>
          </cell>
          <cell r="BD2359">
            <v>15197</v>
          </cell>
          <cell r="BE2359">
            <v>15197</v>
          </cell>
          <cell r="BH2359" t="str">
            <v>Engineering</v>
          </cell>
          <cell r="BI2359">
            <v>41708</v>
          </cell>
          <cell r="BJ2359">
            <v>41710</v>
          </cell>
          <cell r="BK2359" t="str">
            <v>6-CLOSEOUT</v>
          </cell>
          <cell r="BL2359" t="str">
            <v>READY</v>
          </cell>
          <cell r="BM2359" t="str">
            <v>Aaron Joshua Yu</v>
          </cell>
          <cell r="BN2359">
            <v>1</v>
          </cell>
          <cell r="BO2359">
            <v>2014</v>
          </cell>
          <cell r="BP2359" t="str">
            <v>2014-1</v>
          </cell>
          <cell r="BQ2359">
            <v>0</v>
          </cell>
          <cell r="BS2359">
            <v>0</v>
          </cell>
          <cell r="BZ2359">
            <v>0</v>
          </cell>
          <cell r="CC2359" t="str">
            <v>TBD</v>
          </cell>
          <cell r="CD2359" t="str">
            <v>FICL</v>
          </cell>
          <cell r="CE2359" t="str">
            <v>OC4 LK 000107889980 INTERSECTN OF TAFT A</v>
          </cell>
          <cell r="CF2359" t="str">
            <v>2014-03</v>
          </cell>
          <cell r="CH2359" t="str">
            <v>SAN JOAQUIN COUNTY</v>
          </cell>
          <cell r="CJ2359">
            <v>3</v>
          </cell>
          <cell r="CK2359">
            <v>0</v>
          </cell>
          <cell r="CO2359">
            <v>11400</v>
          </cell>
          <cell r="CP2359">
            <v>1895</v>
          </cell>
          <cell r="CS2359">
            <v>1902</v>
          </cell>
          <cell r="CY2359" t="str">
            <v>STOCKTON</v>
          </cell>
          <cell r="CZ2359">
            <v>15197</v>
          </cell>
          <cell r="DG2359">
            <v>0</v>
          </cell>
          <cell r="DJ2359">
            <v>0</v>
          </cell>
          <cell r="DK2359" t="str">
            <v>2014-03</v>
          </cell>
          <cell r="DL2359">
            <v>0</v>
          </cell>
          <cell r="DM2359">
            <v>1</v>
          </cell>
          <cell r="DN2359" t="str">
            <v>C</v>
          </cell>
          <cell r="DO2359">
            <v>0</v>
          </cell>
          <cell r="DV2359">
            <v>0</v>
          </cell>
          <cell r="DW2359">
            <v>0</v>
          </cell>
          <cell r="DX2359">
            <v>0</v>
          </cell>
          <cell r="DY2359">
            <v>0</v>
          </cell>
          <cell r="EB2359">
            <v>41713</v>
          </cell>
          <cell r="EC2359" t="str">
            <v>Steven Frankiewich</v>
          </cell>
          <cell r="EG2359" t="str">
            <v>GD.PHYS.STOC.3005.0C01</v>
          </cell>
          <cell r="EH2359">
            <v>15197</v>
          </cell>
          <cell r="EI2359">
            <v>0</v>
          </cell>
          <cell r="EJ2359" t="str">
            <v>HIDE</v>
          </cell>
          <cell r="EK2359" t="str">
            <v>Yes</v>
          </cell>
          <cell r="EM2359">
            <v>0</v>
          </cell>
          <cell r="EN2359">
            <v>0</v>
          </cell>
          <cell r="EP2359">
            <v>0</v>
          </cell>
          <cell r="EQ2359">
            <v>0</v>
          </cell>
          <cell r="ER2359" t="str">
            <v>31062515: OC4 LK 000107889980 INTERSECTN OF TAFT A</v>
          </cell>
          <cell r="ES2359" t="str">
            <v>Soussane Sadre</v>
          </cell>
          <cell r="EU2359">
            <v>41708</v>
          </cell>
          <cell r="EV2359" t="str">
            <v>YES</v>
          </cell>
          <cell r="EW2359" t="str">
            <v>YES</v>
          </cell>
          <cell r="EX2359" t="str">
            <v>OVER</v>
          </cell>
          <cell r="FA2359" t="str">
            <v>NO</v>
          </cell>
          <cell r="FB2359" t="str">
            <v>OMIT</v>
          </cell>
          <cell r="FC2359" t="str">
            <v>OK</v>
          </cell>
          <cell r="FD2359" t="str">
            <v>Long Cycle</v>
          </cell>
          <cell r="FE2359">
            <v>56</v>
          </cell>
          <cell r="FF2359">
            <v>1</v>
          </cell>
          <cell r="FG2359">
            <v>1</v>
          </cell>
        </row>
        <row r="2360">
          <cell r="A2360">
            <v>31062526</v>
          </cell>
          <cell r="I2360" t="str">
            <v>YES</v>
          </cell>
          <cell r="J2360" t="str">
            <v>31062526-</v>
          </cell>
          <cell r="K2360" t="str">
            <v>29D</v>
          </cell>
          <cell r="L2360">
            <v>29</v>
          </cell>
          <cell r="M2360" t="str">
            <v>FR</v>
          </cell>
          <cell r="N2360" t="str">
            <v>CV</v>
          </cell>
          <cell r="P2360" t="str">
            <v>29D New Business</v>
          </cell>
          <cell r="Q2360">
            <v>2762</v>
          </cell>
          <cell r="S2360" t="str">
            <v>AYS1</v>
          </cell>
          <cell r="T2360" t="str">
            <v>Alene Soley</v>
          </cell>
          <cell r="U2360" t="str">
            <v>#</v>
          </cell>
          <cell r="Y2360" t="str">
            <v>SOURCE ERROR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  <cell r="AY2360">
            <v>0</v>
          </cell>
          <cell r="AZ2360">
            <v>0</v>
          </cell>
          <cell r="BA2360">
            <v>0</v>
          </cell>
          <cell r="BB2360">
            <v>0</v>
          </cell>
          <cell r="BD2360">
            <v>6915</v>
          </cell>
          <cell r="BE2360">
            <v>6915</v>
          </cell>
          <cell r="BI2360">
            <v>41761</v>
          </cell>
          <cell r="BJ2360">
            <v>41761</v>
          </cell>
          <cell r="BK2360" t="str">
            <v>7-CLOSED</v>
          </cell>
          <cell r="BM2360" t="str">
            <v>Alene Yvonne Soley</v>
          </cell>
          <cell r="BN2360">
            <v>1</v>
          </cell>
          <cell r="BO2360">
            <v>2014</v>
          </cell>
          <cell r="BP2360" t="str">
            <v>2014-2</v>
          </cell>
          <cell r="BQ2360">
            <v>0</v>
          </cell>
          <cell r="CC2360" t="str">
            <v>TBD</v>
          </cell>
          <cell r="CD2360" t="str">
            <v>CLSD</v>
          </cell>
          <cell r="CE2360" t="str">
            <v>OCG GEP 3802 W ASHCROFT FRESNO</v>
          </cell>
          <cell r="CF2360" t="str">
            <v>2014-05</v>
          </cell>
          <cell r="CH2360" t="str">
            <v>FRESNO  COUNTY</v>
          </cell>
          <cell r="CJ2360">
            <v>3</v>
          </cell>
          <cell r="CK2360">
            <v>0</v>
          </cell>
          <cell r="CP2360">
            <v>6371</v>
          </cell>
          <cell r="CQ2360">
            <v>545</v>
          </cell>
          <cell r="CY2360" t="str">
            <v>FRESNO</v>
          </cell>
          <cell r="CZ2360">
            <v>6915</v>
          </cell>
          <cell r="DJ2360">
            <v>0</v>
          </cell>
          <cell r="DK2360" t="str">
            <v>2014-05</v>
          </cell>
          <cell r="DL2360">
            <v>0</v>
          </cell>
          <cell r="DM2360">
            <v>1</v>
          </cell>
          <cell r="DN2360" t="str">
            <v>C</v>
          </cell>
          <cell r="DO2360">
            <v>0</v>
          </cell>
          <cell r="DV2360">
            <v>0</v>
          </cell>
          <cell r="DW2360">
            <v>0</v>
          </cell>
          <cell r="DX2360">
            <v>0</v>
          </cell>
          <cell r="DY2360">
            <v>0</v>
          </cell>
          <cell r="EB2360">
            <v>41720</v>
          </cell>
          <cell r="EC2360" t="str">
            <v>James Dee Palsgaard</v>
          </cell>
          <cell r="EG2360" t="str">
            <v>GD</v>
          </cell>
          <cell r="EH2360">
            <v>6915</v>
          </cell>
          <cell r="EI2360">
            <v>93722</v>
          </cell>
          <cell r="EJ2360" t="str">
            <v>HIDE</v>
          </cell>
          <cell r="EK2360" t="str">
            <v>Yes</v>
          </cell>
          <cell r="EM2360">
            <v>0</v>
          </cell>
          <cell r="EN2360">
            <v>0</v>
          </cell>
          <cell r="EP2360">
            <v>0</v>
          </cell>
          <cell r="EQ2360">
            <v>0</v>
          </cell>
          <cell r="ER2360" t="str">
            <v>31062526: OCG GEP 3802 W ASHCROFT FRESNO</v>
          </cell>
          <cell r="EU2360">
            <v>41758</v>
          </cell>
          <cell r="EV2360" t="str">
            <v>YES</v>
          </cell>
          <cell r="EW2360" t="str">
            <v>YES</v>
          </cell>
          <cell r="EX2360" t="str">
            <v>OVER</v>
          </cell>
          <cell r="FA2360" t="str">
            <v>NO</v>
          </cell>
          <cell r="FB2360" t="str">
            <v>OMIT</v>
          </cell>
          <cell r="FC2360" t="str">
            <v>OK</v>
          </cell>
          <cell r="FD2360" t="str">
            <v>Long Cycle</v>
          </cell>
          <cell r="FF2360">
            <v>1</v>
          </cell>
          <cell r="FG2360">
            <v>1</v>
          </cell>
        </row>
        <row r="2361">
          <cell r="A2361">
            <v>31062527</v>
          </cell>
          <cell r="I2361" t="str">
            <v>YES</v>
          </cell>
          <cell r="J2361" t="str">
            <v>31062527-</v>
          </cell>
          <cell r="K2361" t="str">
            <v>29D</v>
          </cell>
          <cell r="L2361">
            <v>29</v>
          </cell>
          <cell r="M2361" t="str">
            <v>FR</v>
          </cell>
          <cell r="N2361" t="str">
            <v>CV</v>
          </cell>
          <cell r="P2361" t="str">
            <v>29D New Business</v>
          </cell>
          <cell r="Q2361">
            <v>3463</v>
          </cell>
          <cell r="S2361" t="str">
            <v>R3HD</v>
          </cell>
          <cell r="T2361" t="str">
            <v>Robert Howard</v>
          </cell>
          <cell r="U2361" t="str">
            <v>#</v>
          </cell>
          <cell r="Y2361" t="str">
            <v>SOURCE ERROR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D2361">
            <v>-9146</v>
          </cell>
          <cell r="BE2361">
            <v>-9146</v>
          </cell>
          <cell r="BI2361">
            <v>41897</v>
          </cell>
          <cell r="BJ2361">
            <v>41901</v>
          </cell>
          <cell r="BK2361" t="str">
            <v>3-PEND</v>
          </cell>
          <cell r="BL2361" t="str">
            <v>NOT READY</v>
          </cell>
          <cell r="BM2361" t="str">
            <v>Robert Justin Howard</v>
          </cell>
          <cell r="BN2361">
            <v>1</v>
          </cell>
          <cell r="BO2361">
            <v>2014</v>
          </cell>
          <cell r="BP2361" t="str">
            <v>2014-3</v>
          </cell>
          <cell r="BQ2361">
            <v>0</v>
          </cell>
          <cell r="CC2361" t="str">
            <v>TBD</v>
          </cell>
          <cell r="CD2361" t="str">
            <v>PEND</v>
          </cell>
          <cell r="CE2361" t="str">
            <v>GEP 1635 HERNDON CLOVIS</v>
          </cell>
          <cell r="CF2361" t="str">
            <v>2014-09</v>
          </cell>
          <cell r="CH2361" t="str">
            <v>FRESNO  COUNTY</v>
          </cell>
          <cell r="CJ2361">
            <v>1</v>
          </cell>
          <cell r="CK2361">
            <v>0</v>
          </cell>
          <cell r="CR2361">
            <v>-9146</v>
          </cell>
          <cell r="CY2361" t="str">
            <v>CLOVIS</v>
          </cell>
          <cell r="CZ2361">
            <v>-9146</v>
          </cell>
          <cell r="DJ2361">
            <v>0</v>
          </cell>
          <cell r="DK2361" t="str">
            <v>2014-09</v>
          </cell>
          <cell r="DL2361">
            <v>0</v>
          </cell>
          <cell r="DM2361">
            <v>1</v>
          </cell>
          <cell r="DN2361" t="str">
            <v>C</v>
          </cell>
          <cell r="DO2361">
            <v>0</v>
          </cell>
          <cell r="DV2361">
            <v>0</v>
          </cell>
          <cell r="DW2361">
            <v>0</v>
          </cell>
          <cell r="DX2361">
            <v>0</v>
          </cell>
          <cell r="DY2361">
            <v>0</v>
          </cell>
          <cell r="EB2361">
            <v>41769</v>
          </cell>
          <cell r="EC2361" t="str">
            <v>James Dee Palsgaard</v>
          </cell>
          <cell r="EG2361" t="str">
            <v>GD</v>
          </cell>
          <cell r="EH2361">
            <v>-9146</v>
          </cell>
          <cell r="EI2361">
            <v>93611</v>
          </cell>
          <cell r="EJ2361" t="str">
            <v>HIDE</v>
          </cell>
          <cell r="EK2361" t="str">
            <v>Yes</v>
          </cell>
          <cell r="EM2361">
            <v>0</v>
          </cell>
          <cell r="EN2361">
            <v>0</v>
          </cell>
          <cell r="EP2361">
            <v>0</v>
          </cell>
          <cell r="EQ2361">
            <v>0</v>
          </cell>
          <cell r="ER2361" t="str">
            <v>31062527: GEP 1635 HERNDON CLOVIS</v>
          </cell>
          <cell r="EV2361" t="str">
            <v>NO</v>
          </cell>
          <cell r="EW2361" t="str">
            <v>NO</v>
          </cell>
          <cell r="EX2361" t="str">
            <v>OK</v>
          </cell>
          <cell r="FA2361" t="str">
            <v>NO</v>
          </cell>
          <cell r="FB2361" t="str">
            <v>PEND FAIL</v>
          </cell>
          <cell r="FC2361" t="str">
            <v>OK</v>
          </cell>
          <cell r="FD2361" t="str">
            <v>Long Cycle</v>
          </cell>
          <cell r="FF2361">
            <v>0</v>
          </cell>
          <cell r="FG2361">
            <v>0</v>
          </cell>
        </row>
        <row r="2362">
          <cell r="A2362">
            <v>31062528</v>
          </cell>
          <cell r="I2362" t="str">
            <v>YES</v>
          </cell>
          <cell r="J2362" t="str">
            <v>31062528-</v>
          </cell>
          <cell r="K2362" t="str">
            <v>29D</v>
          </cell>
          <cell r="L2362">
            <v>29</v>
          </cell>
          <cell r="M2362" t="str">
            <v>FR</v>
          </cell>
          <cell r="N2362" t="str">
            <v>CV</v>
          </cell>
          <cell r="P2362" t="str">
            <v>29D New Business</v>
          </cell>
          <cell r="Q2362">
            <v>20818</v>
          </cell>
          <cell r="S2362" t="str">
            <v>AHK1</v>
          </cell>
          <cell r="T2362" t="str">
            <v>Alan Koobatian</v>
          </cell>
          <cell r="U2362" t="str">
            <v>#</v>
          </cell>
          <cell r="Y2362" t="str">
            <v>SOURCE ERROR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D2362">
            <v>15053</v>
          </cell>
          <cell r="BE2362">
            <v>15053</v>
          </cell>
          <cell r="BI2362">
            <v>41827</v>
          </cell>
          <cell r="BJ2362">
            <v>41852</v>
          </cell>
          <cell r="BK2362" t="str">
            <v>6-CLOSEOUT</v>
          </cell>
          <cell r="BL2362" t="str">
            <v>READY</v>
          </cell>
          <cell r="BM2362" t="str">
            <v>Alan Harry Koobatian</v>
          </cell>
          <cell r="BN2362">
            <v>1</v>
          </cell>
          <cell r="BO2362">
            <v>2014</v>
          </cell>
          <cell r="BP2362" t="str">
            <v>2014-3</v>
          </cell>
          <cell r="BQ2362">
            <v>0</v>
          </cell>
          <cell r="CC2362" t="str">
            <v>TBD</v>
          </cell>
          <cell r="CD2362" t="str">
            <v>MPCL</v>
          </cell>
          <cell r="CE2362" t="str">
            <v>OCG GEP 2405 TULARE STREET FRESNO</v>
          </cell>
          <cell r="CF2362" t="str">
            <v>2014-07</v>
          </cell>
          <cell r="CH2362" t="str">
            <v>FRESNO  COUNTY</v>
          </cell>
          <cell r="CJ2362">
            <v>3</v>
          </cell>
          <cell r="CK2362">
            <v>0</v>
          </cell>
          <cell r="CQ2362">
            <v>-16376</v>
          </cell>
          <cell r="CR2362">
            <v>2324</v>
          </cell>
          <cell r="CS2362">
            <v>29105</v>
          </cell>
          <cell r="CY2362" t="str">
            <v>FRESNO</v>
          </cell>
          <cell r="CZ2362">
            <v>15053</v>
          </cell>
          <cell r="DJ2362">
            <v>0</v>
          </cell>
          <cell r="DK2362" t="str">
            <v>2014-08</v>
          </cell>
          <cell r="DL2362">
            <v>0</v>
          </cell>
          <cell r="DM2362">
            <v>1</v>
          </cell>
          <cell r="DN2362" t="str">
            <v>C</v>
          </cell>
          <cell r="DO2362">
            <v>0</v>
          </cell>
          <cell r="DV2362">
            <v>0</v>
          </cell>
          <cell r="DW2362">
            <v>0</v>
          </cell>
          <cell r="DX2362">
            <v>0</v>
          </cell>
          <cell r="DY2362">
            <v>0</v>
          </cell>
          <cell r="EB2362">
            <v>41769</v>
          </cell>
          <cell r="EC2362" t="str">
            <v>James Dee Palsgaard</v>
          </cell>
          <cell r="EG2362" t="str">
            <v>GD</v>
          </cell>
          <cell r="EH2362">
            <v>15053</v>
          </cell>
          <cell r="EI2362">
            <v>93726</v>
          </cell>
          <cell r="EJ2362" t="str">
            <v>HIDE</v>
          </cell>
          <cell r="EK2362" t="str">
            <v>Yes</v>
          </cell>
          <cell r="EM2362">
            <v>0</v>
          </cell>
          <cell r="EN2362">
            <v>0</v>
          </cell>
          <cell r="EP2362">
            <v>0</v>
          </cell>
          <cell r="EQ2362">
            <v>0</v>
          </cell>
          <cell r="ER2362" t="str">
            <v>31062528: OCG GEP 2405 TULARE STREET FRESNO</v>
          </cell>
          <cell r="EU2362">
            <v>41841</v>
          </cell>
          <cell r="EV2362" t="str">
            <v>YES</v>
          </cell>
          <cell r="EW2362" t="str">
            <v>YES</v>
          </cell>
          <cell r="EX2362" t="str">
            <v>OVER</v>
          </cell>
          <cell r="FA2362" t="str">
            <v>NO</v>
          </cell>
          <cell r="FB2362" t="str">
            <v>OMIT</v>
          </cell>
          <cell r="FC2362" t="str">
            <v>OK</v>
          </cell>
          <cell r="FD2362" t="str">
            <v>Long Cycle</v>
          </cell>
          <cell r="FF2362">
            <v>1</v>
          </cell>
          <cell r="FG2362">
            <v>1</v>
          </cell>
        </row>
        <row r="2363">
          <cell r="A2363">
            <v>31062530</v>
          </cell>
          <cell r="I2363" t="str">
            <v>YES</v>
          </cell>
          <cell r="J2363" t="str">
            <v>31062530-</v>
          </cell>
          <cell r="K2363" t="str">
            <v>29D</v>
          </cell>
          <cell r="L2363">
            <v>29</v>
          </cell>
          <cell r="M2363" t="str">
            <v>FR</v>
          </cell>
          <cell r="N2363" t="str">
            <v>CV</v>
          </cell>
          <cell r="P2363" t="str">
            <v>29D New Business</v>
          </cell>
          <cell r="Q2363">
            <v>16920</v>
          </cell>
          <cell r="S2363" t="str">
            <v>AHK1</v>
          </cell>
          <cell r="T2363" t="str">
            <v>Alan Koobatian</v>
          </cell>
          <cell r="U2363" t="str">
            <v>#</v>
          </cell>
          <cell r="Y2363" t="str">
            <v>SOURCE ERROR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0</v>
          </cell>
          <cell r="BA2363">
            <v>0</v>
          </cell>
          <cell r="BB2363">
            <v>0</v>
          </cell>
          <cell r="BD2363">
            <v>-8853</v>
          </cell>
          <cell r="BE2363">
            <v>-8853</v>
          </cell>
          <cell r="BI2363">
            <v>41869</v>
          </cell>
          <cell r="BJ2363">
            <v>41873</v>
          </cell>
          <cell r="BK2363" t="str">
            <v>5-CONSTRUCTION</v>
          </cell>
          <cell r="BL2363" t="str">
            <v>READY</v>
          </cell>
          <cell r="BM2363" t="str">
            <v>Alan Harry Koobatian</v>
          </cell>
          <cell r="BN2363">
            <v>1</v>
          </cell>
          <cell r="BO2363">
            <v>2014</v>
          </cell>
          <cell r="BP2363" t="str">
            <v>2014-3</v>
          </cell>
          <cell r="BQ2363">
            <v>0</v>
          </cell>
          <cell r="CC2363" t="str">
            <v>TBD</v>
          </cell>
          <cell r="CD2363" t="str">
            <v>CONS</v>
          </cell>
          <cell r="CE2363" t="str">
            <v>GEP 14049 W WHITESBRIDGE AVE KERMAN</v>
          </cell>
          <cell r="CF2363" t="str">
            <v>2014-08</v>
          </cell>
          <cell r="CH2363" t="str">
            <v>FRESNO  COUNTY</v>
          </cell>
          <cell r="CJ2363">
            <v>3</v>
          </cell>
          <cell r="CK2363">
            <v>0</v>
          </cell>
          <cell r="CQ2363">
            <v>119</v>
          </cell>
          <cell r="CR2363">
            <v>-10312</v>
          </cell>
          <cell r="CS2363">
            <v>1340</v>
          </cell>
          <cell r="CY2363" t="str">
            <v>KERMAN</v>
          </cell>
          <cell r="CZ2363">
            <v>-8853</v>
          </cell>
          <cell r="DJ2363">
            <v>0</v>
          </cell>
          <cell r="DK2363" t="str">
            <v>2014-08</v>
          </cell>
          <cell r="DL2363">
            <v>0</v>
          </cell>
          <cell r="DM2363">
            <v>1</v>
          </cell>
          <cell r="DN2363" t="str">
            <v>C</v>
          </cell>
          <cell r="DO2363">
            <v>0</v>
          </cell>
          <cell r="DV2363">
            <v>0</v>
          </cell>
          <cell r="DW2363">
            <v>0</v>
          </cell>
          <cell r="DX2363">
            <v>0</v>
          </cell>
          <cell r="DY2363">
            <v>0</v>
          </cell>
          <cell r="EB2363">
            <v>41783</v>
          </cell>
          <cell r="EC2363" t="str">
            <v>James Dee Palsgaard</v>
          </cell>
          <cell r="EG2363" t="str">
            <v>GD</v>
          </cell>
          <cell r="EH2363">
            <v>-8853</v>
          </cell>
          <cell r="EI2363">
            <v>93630</v>
          </cell>
          <cell r="EJ2363" t="str">
            <v>HIDE</v>
          </cell>
          <cell r="EK2363" t="str">
            <v>Yes</v>
          </cell>
          <cell r="EM2363">
            <v>0</v>
          </cell>
          <cell r="EN2363">
            <v>0</v>
          </cell>
          <cell r="EP2363">
            <v>0</v>
          </cell>
          <cell r="EQ2363">
            <v>0</v>
          </cell>
          <cell r="ER2363" t="str">
            <v>31062530: GEP 14049 W WHITESBRIDGE AVE KERMAN</v>
          </cell>
          <cell r="EV2363" t="str">
            <v>NO</v>
          </cell>
          <cell r="EW2363" t="str">
            <v>NO</v>
          </cell>
          <cell r="EX2363" t="str">
            <v>OK</v>
          </cell>
          <cell r="FA2363" t="str">
            <v>NO</v>
          </cell>
          <cell r="FB2363" t="str">
            <v>OMIT</v>
          </cell>
          <cell r="FC2363" t="str">
            <v>OK</v>
          </cell>
          <cell r="FD2363" t="str">
            <v>Long Cycle</v>
          </cell>
          <cell r="FF2363">
            <v>0</v>
          </cell>
          <cell r="FG2363">
            <v>0</v>
          </cell>
        </row>
        <row r="2364">
          <cell r="A2364">
            <v>31062531</v>
          </cell>
          <cell r="I2364" t="str">
            <v>YES</v>
          </cell>
          <cell r="J2364" t="str">
            <v>31062531-</v>
          </cell>
          <cell r="K2364" t="str">
            <v>29D</v>
          </cell>
          <cell r="L2364">
            <v>29</v>
          </cell>
          <cell r="M2364" t="str">
            <v>FR</v>
          </cell>
          <cell r="N2364" t="str">
            <v>CV</v>
          </cell>
          <cell r="P2364" t="str">
            <v>29D New Business</v>
          </cell>
          <cell r="Q2364">
            <v>7283</v>
          </cell>
          <cell r="S2364" t="str">
            <v>R3HD</v>
          </cell>
          <cell r="T2364" t="str">
            <v>Robert Howard</v>
          </cell>
          <cell r="U2364" t="str">
            <v>#</v>
          </cell>
          <cell r="Y2364" t="str">
            <v>SOURCE ERROR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  <cell r="AU2364">
            <v>0</v>
          </cell>
          <cell r="AV2364">
            <v>0</v>
          </cell>
          <cell r="AW2364">
            <v>0</v>
          </cell>
          <cell r="AX2364">
            <v>0</v>
          </cell>
          <cell r="AY2364">
            <v>0</v>
          </cell>
          <cell r="AZ2364">
            <v>0</v>
          </cell>
          <cell r="BA2364">
            <v>0</v>
          </cell>
          <cell r="BB2364">
            <v>0</v>
          </cell>
          <cell r="BD2364">
            <v>-4043</v>
          </cell>
          <cell r="BE2364">
            <v>-4043</v>
          </cell>
          <cell r="BI2364">
            <v>41848</v>
          </cell>
          <cell r="BJ2364">
            <v>41881</v>
          </cell>
          <cell r="BK2364" t="str">
            <v>6-CLOSEOUT</v>
          </cell>
          <cell r="BL2364" t="str">
            <v>READY</v>
          </cell>
          <cell r="BM2364" t="str">
            <v>Robert Justin Howard</v>
          </cell>
          <cell r="BN2364">
            <v>1</v>
          </cell>
          <cell r="BO2364">
            <v>2014</v>
          </cell>
          <cell r="BP2364" t="str">
            <v>2014-3</v>
          </cell>
          <cell r="BQ2364">
            <v>0</v>
          </cell>
          <cell r="CC2364" t="str">
            <v>TBD</v>
          </cell>
          <cell r="CD2364" t="str">
            <v>MPCL</v>
          </cell>
          <cell r="CE2364" t="str">
            <v>GEP 530 5TH STREET CLOVIS</v>
          </cell>
          <cell r="CF2364" t="str">
            <v>2014-07</v>
          </cell>
          <cell r="CH2364" t="str">
            <v>FRESNO  COUNTY</v>
          </cell>
          <cell r="CJ2364">
            <v>1</v>
          </cell>
          <cell r="CK2364">
            <v>0</v>
          </cell>
          <cell r="CQ2364">
            <v>-4230</v>
          </cell>
          <cell r="CS2364">
            <v>188</v>
          </cell>
          <cell r="CY2364" t="str">
            <v>CLOVIS</v>
          </cell>
          <cell r="CZ2364">
            <v>-4043</v>
          </cell>
          <cell r="DJ2364">
            <v>0</v>
          </cell>
          <cell r="DK2364" t="str">
            <v>2014-08</v>
          </cell>
          <cell r="DL2364">
            <v>0</v>
          </cell>
          <cell r="DM2364">
            <v>1</v>
          </cell>
          <cell r="DN2364" t="str">
            <v>C</v>
          </cell>
          <cell r="DO2364">
            <v>0</v>
          </cell>
          <cell r="DW2364">
            <v>0</v>
          </cell>
          <cell r="DX2364">
            <v>0</v>
          </cell>
          <cell r="DY2364">
            <v>0</v>
          </cell>
          <cell r="EA2364">
            <v>0</v>
          </cell>
          <cell r="EB2364">
            <v>41747</v>
          </cell>
          <cell r="EC2364" t="str">
            <v>James Dee Palsgaard</v>
          </cell>
          <cell r="EG2364" t="str">
            <v>GD</v>
          </cell>
          <cell r="EH2364">
            <v>-4043</v>
          </cell>
          <cell r="EI2364">
            <v>93612</v>
          </cell>
          <cell r="EJ2364" t="str">
            <v>HIDE</v>
          </cell>
          <cell r="EK2364" t="str">
            <v>Yes</v>
          </cell>
          <cell r="EM2364">
            <v>0</v>
          </cell>
          <cell r="EN2364">
            <v>0</v>
          </cell>
          <cell r="EP2364">
            <v>0</v>
          </cell>
          <cell r="EQ2364">
            <v>0</v>
          </cell>
          <cell r="ER2364" t="str">
            <v>31062531: GEP 530 5TH STREET CLOVIS</v>
          </cell>
          <cell r="EU2364">
            <v>41857</v>
          </cell>
          <cell r="EV2364" t="str">
            <v>NO</v>
          </cell>
          <cell r="EW2364" t="str">
            <v>NO</v>
          </cell>
          <cell r="EX2364" t="str">
            <v>OK</v>
          </cell>
          <cell r="FA2364" t="str">
            <v>NO</v>
          </cell>
          <cell r="FB2364" t="str">
            <v>OMIT</v>
          </cell>
          <cell r="FC2364" t="str">
            <v>OK</v>
          </cell>
          <cell r="FD2364" t="str">
            <v>Long Cycle</v>
          </cell>
          <cell r="FF2364">
            <v>0</v>
          </cell>
          <cell r="FG2364">
            <v>0</v>
          </cell>
        </row>
        <row r="2365">
          <cell r="A2365">
            <v>31062757</v>
          </cell>
          <cell r="I2365" t="str">
            <v>YES</v>
          </cell>
          <cell r="J2365" t="str">
            <v>31062757-</v>
          </cell>
          <cell r="K2365" t="str">
            <v>50A</v>
          </cell>
          <cell r="L2365">
            <v>50</v>
          </cell>
          <cell r="M2365" t="str">
            <v>SO</v>
          </cell>
          <cell r="N2365" t="str">
            <v>NO</v>
          </cell>
          <cell r="P2365" t="str">
            <v>50A Reliability: Main Repl</v>
          </cell>
          <cell r="Q2365">
            <v>32430</v>
          </cell>
          <cell r="S2365" t="str">
            <v>KMTI</v>
          </cell>
          <cell r="T2365" t="str">
            <v>Kurt Thorson</v>
          </cell>
          <cell r="U2365">
            <v>41729</v>
          </cell>
          <cell r="Y2365" t="str">
            <v>SOURCE ERROR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D2365">
            <v>110261</v>
          </cell>
          <cell r="BE2365">
            <v>110261</v>
          </cell>
          <cell r="BH2365" t="str">
            <v>Engineering</v>
          </cell>
          <cell r="BI2365">
            <v>41750</v>
          </cell>
          <cell r="BJ2365">
            <v>41759</v>
          </cell>
          <cell r="BK2365" t="str">
            <v>6-CLOSEOUT</v>
          </cell>
          <cell r="BL2365" t="str">
            <v>READY</v>
          </cell>
          <cell r="BM2365" t="str">
            <v>Kurt Michael Thorson</v>
          </cell>
          <cell r="BN2365">
            <v>1</v>
          </cell>
          <cell r="BO2365">
            <v>2014</v>
          </cell>
          <cell r="BP2365" t="str">
            <v>2014-2</v>
          </cell>
          <cell r="BQ2365">
            <v>0</v>
          </cell>
          <cell r="BS2365">
            <v>0</v>
          </cell>
          <cell r="BZ2365">
            <v>0</v>
          </cell>
          <cell r="CC2365" t="str">
            <v>TBD</v>
          </cell>
          <cell r="CD2365" t="str">
            <v>FICL</v>
          </cell>
          <cell r="CE2365" t="str">
            <v>OC4 REPR LEAK-MCNEAR AVE &amp; COUNTRY CLUB</v>
          </cell>
          <cell r="CF2365" t="str">
            <v>2014-04</v>
          </cell>
          <cell r="CH2365" t="str">
            <v>SONOMA COUNTY</v>
          </cell>
          <cell r="CI2365">
            <v>-98</v>
          </cell>
          <cell r="CJ2365">
            <v>10</v>
          </cell>
          <cell r="CK2365">
            <v>0</v>
          </cell>
          <cell r="CO2365">
            <v>12213</v>
          </cell>
          <cell r="CP2365">
            <v>88220</v>
          </cell>
          <cell r="CQ2365">
            <v>6868</v>
          </cell>
          <cell r="CR2365">
            <v>1543</v>
          </cell>
          <cell r="CS2365">
            <v>1417</v>
          </cell>
          <cell r="CY2365" t="str">
            <v>PETALUMA</v>
          </cell>
          <cell r="CZ2365">
            <v>110261</v>
          </cell>
          <cell r="DG2365">
            <v>0</v>
          </cell>
          <cell r="DJ2365">
            <v>98</v>
          </cell>
          <cell r="DK2365" t="str">
            <v>2014-04</v>
          </cell>
          <cell r="DL2365">
            <v>0</v>
          </cell>
          <cell r="DM2365">
            <v>1</v>
          </cell>
          <cell r="DN2365" t="str">
            <v>C</v>
          </cell>
          <cell r="DO2365">
            <v>0</v>
          </cell>
          <cell r="DP2365">
            <v>0</v>
          </cell>
          <cell r="DQ2365">
            <v>0</v>
          </cell>
          <cell r="DR2365">
            <v>98</v>
          </cell>
          <cell r="DS2365">
            <v>0</v>
          </cell>
          <cell r="DT2365">
            <v>0</v>
          </cell>
          <cell r="DU2365">
            <v>0</v>
          </cell>
          <cell r="DV2365">
            <v>0</v>
          </cell>
          <cell r="DW2365">
            <v>0</v>
          </cell>
          <cell r="DX2365">
            <v>0</v>
          </cell>
          <cell r="DY2365">
            <v>0</v>
          </cell>
          <cell r="DZ2365">
            <v>0</v>
          </cell>
          <cell r="EA2365">
            <v>0</v>
          </cell>
          <cell r="EB2365">
            <v>41722</v>
          </cell>
          <cell r="EC2365" t="str">
            <v>Steven Ripple</v>
          </cell>
          <cell r="EG2365" t="str">
            <v>GD.PHYS.2768.00H7.0023</v>
          </cell>
          <cell r="EH2365">
            <v>110261</v>
          </cell>
          <cell r="EI2365">
            <v>0</v>
          </cell>
          <cell r="EJ2365" t="str">
            <v>HIDE</v>
          </cell>
          <cell r="EK2365" t="str">
            <v>Yes</v>
          </cell>
          <cell r="EM2365">
            <v>0</v>
          </cell>
          <cell r="EN2365">
            <v>0</v>
          </cell>
          <cell r="EP2365">
            <v>0</v>
          </cell>
          <cell r="EQ2365">
            <v>0</v>
          </cell>
          <cell r="ER2365" t="str">
            <v>31062757: OC4 REPR LEAK-MCNEAR AVE &amp; COUNTRY CLUB</v>
          </cell>
          <cell r="ES2365" t="str">
            <v>Soussane Sadre</v>
          </cell>
          <cell r="EU2365">
            <v>41751</v>
          </cell>
          <cell r="EV2365" t="str">
            <v>YES</v>
          </cell>
          <cell r="EW2365" t="str">
            <v>YES</v>
          </cell>
          <cell r="EX2365" t="str">
            <v>OVER</v>
          </cell>
          <cell r="FA2365" t="str">
            <v>NO</v>
          </cell>
          <cell r="FB2365" t="str">
            <v>OMIT</v>
          </cell>
          <cell r="FC2365" t="str">
            <v>OK</v>
          </cell>
          <cell r="FD2365" t="str">
            <v>Long Cycle</v>
          </cell>
          <cell r="FE2365">
            <v>376</v>
          </cell>
          <cell r="FF2365">
            <v>1</v>
          </cell>
          <cell r="FG2365">
            <v>1</v>
          </cell>
        </row>
        <row r="2366">
          <cell r="A2366">
            <v>31062901</v>
          </cell>
          <cell r="G2366">
            <v>0</v>
          </cell>
          <cell r="I2366" t="str">
            <v>NO</v>
          </cell>
          <cell r="J2366" t="str">
            <v>31062901-69</v>
          </cell>
          <cell r="K2366" t="str">
            <v>50A</v>
          </cell>
          <cell r="L2366">
            <v>50</v>
          </cell>
          <cell r="M2366" t="str">
            <v>NV</v>
          </cell>
          <cell r="N2366" t="str">
            <v>NO</v>
          </cell>
          <cell r="O2366" t="str">
            <v>NA</v>
          </cell>
          <cell r="P2366" t="str">
            <v>50A Reliability: Main Repl</v>
          </cell>
          <cell r="Q2366">
            <v>240000</v>
          </cell>
          <cell r="R2366">
            <v>1</v>
          </cell>
          <cell r="S2366" t="str">
            <v>J3F5</v>
          </cell>
          <cell r="T2366" t="str">
            <v>Joseph Faccenda</v>
          </cell>
          <cell r="U2366">
            <v>42735</v>
          </cell>
          <cell r="V2366" t="str">
            <v>Not assigned</v>
          </cell>
          <cell r="W2366" t="str">
            <v>Herman Donesa Gregorio III</v>
          </cell>
          <cell r="X2366">
            <v>42362</v>
          </cell>
          <cell r="Y2366" t="str">
            <v>SOURCE ERROR</v>
          </cell>
          <cell r="AB2366">
            <v>0.1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452</v>
          </cell>
          <cell r="BE2366">
            <v>452</v>
          </cell>
          <cell r="BF2366">
            <v>42369</v>
          </cell>
          <cell r="BG2366">
            <v>42366</v>
          </cell>
          <cell r="BH2366" t="str">
            <v>Engineering</v>
          </cell>
          <cell r="BI2366">
            <v>42362</v>
          </cell>
          <cell r="BJ2366">
            <v>42369</v>
          </cell>
          <cell r="BK2366" t="str">
            <v>1-PLANNING</v>
          </cell>
          <cell r="BL2366" t="str">
            <v>NOT READY</v>
          </cell>
          <cell r="BM2366" t="str">
            <v>Joseph A Faccenda</v>
          </cell>
          <cell r="BN2366">
            <v>1</v>
          </cell>
          <cell r="BO2366">
            <v>2015</v>
          </cell>
          <cell r="BP2366" t="str">
            <v>2015-4</v>
          </cell>
          <cell r="BQ2366">
            <v>0</v>
          </cell>
          <cell r="BS2366">
            <v>0</v>
          </cell>
          <cell r="BZ2366">
            <v>0</v>
          </cell>
          <cell r="CC2366" t="str">
            <v>Future</v>
          </cell>
          <cell r="CD2366" t="str">
            <v>UNSE</v>
          </cell>
          <cell r="CE2366" t="str">
            <v>R4 G 50A, E 1ST AVE &amp; ARBUTUS, CHICO</v>
          </cell>
          <cell r="CF2366" t="str">
            <v>2015-12</v>
          </cell>
          <cell r="CH2366" t="str">
            <v>BUTTE COUNTY</v>
          </cell>
          <cell r="CJ2366">
            <v>6</v>
          </cell>
          <cell r="CK2366">
            <v>0</v>
          </cell>
          <cell r="CL2366">
            <v>0.1</v>
          </cell>
          <cell r="CO2366">
            <v>452</v>
          </cell>
          <cell r="CY2366" t="str">
            <v>CHICO</v>
          </cell>
          <cell r="CZ2366">
            <v>452</v>
          </cell>
          <cell r="DG2366">
            <v>0</v>
          </cell>
          <cell r="DJ2366">
            <v>0</v>
          </cell>
          <cell r="DK2366" t="str">
            <v>2015-12</v>
          </cell>
          <cell r="DL2366">
            <v>0</v>
          </cell>
          <cell r="DM2366">
            <v>0</v>
          </cell>
          <cell r="DN2366" t="str">
            <v>E</v>
          </cell>
          <cell r="DO2366">
            <v>1</v>
          </cell>
          <cell r="DV2366">
            <v>0</v>
          </cell>
          <cell r="DW2366">
            <v>0</v>
          </cell>
          <cell r="DX2366">
            <v>0</v>
          </cell>
          <cell r="DY2366">
            <v>0</v>
          </cell>
          <cell r="EA2366">
            <v>0</v>
          </cell>
          <cell r="EC2366" t="str">
            <v>Ed Wong</v>
          </cell>
          <cell r="EG2366" t="str">
            <v>GD.PHYS.CHIC.1716.0H01</v>
          </cell>
          <cell r="EH2366">
            <v>452</v>
          </cell>
          <cell r="EI2366">
            <v>0</v>
          </cell>
          <cell r="EJ2366" t="str">
            <v>HIDE</v>
          </cell>
          <cell r="EK2366" t="str">
            <v>No</v>
          </cell>
          <cell r="EL2366">
            <v>0</v>
          </cell>
          <cell r="EM2366">
            <v>0</v>
          </cell>
          <cell r="EN2366">
            <v>0</v>
          </cell>
          <cell r="EP2366">
            <v>0</v>
          </cell>
          <cell r="EQ2366">
            <v>0</v>
          </cell>
          <cell r="ER2366" t="str">
            <v>31062901: R4 G 50A, E 1ST AVE &amp; ARBUTUS, CHICO</v>
          </cell>
          <cell r="ES2366" t="str">
            <v>Soussane Sadre</v>
          </cell>
          <cell r="EV2366" t="str">
            <v>YES</v>
          </cell>
          <cell r="EW2366" t="str">
            <v>YES</v>
          </cell>
          <cell r="EX2366" t="str">
            <v>OVER</v>
          </cell>
          <cell r="FA2366" t="str">
            <v>NO</v>
          </cell>
          <cell r="FB2366" t="str">
            <v>PASS</v>
          </cell>
          <cell r="FC2366" t="str">
            <v>OK</v>
          </cell>
          <cell r="FD2366" t="str">
            <v>Long Cycle</v>
          </cell>
          <cell r="FF2366">
            <v>1</v>
          </cell>
          <cell r="FG2366">
            <v>1</v>
          </cell>
        </row>
        <row r="2367">
          <cell r="A2367">
            <v>31062918</v>
          </cell>
          <cell r="G2367">
            <v>0</v>
          </cell>
          <cell r="I2367" t="str">
            <v>NO</v>
          </cell>
          <cell r="J2367" t="str">
            <v>31062918-69</v>
          </cell>
          <cell r="K2367" t="str">
            <v>50I</v>
          </cell>
          <cell r="L2367">
            <v>50</v>
          </cell>
          <cell r="M2367" t="str">
            <v>NV</v>
          </cell>
          <cell r="N2367" t="str">
            <v>NO</v>
          </cell>
          <cell r="O2367" t="str">
            <v>NA</v>
          </cell>
          <cell r="P2367" t="str">
            <v>50I Reliability: Overbuilds</v>
          </cell>
          <cell r="Q2367">
            <v>180000</v>
          </cell>
          <cell r="R2367">
            <v>1</v>
          </cell>
          <cell r="S2367" t="str">
            <v>J3F5</v>
          </cell>
          <cell r="T2367" t="str">
            <v>Joseph Faccenda</v>
          </cell>
          <cell r="U2367">
            <v>42369</v>
          </cell>
          <cell r="V2367" t="str">
            <v>Not assigned</v>
          </cell>
          <cell r="W2367" t="str">
            <v>Herman Donesa Gregorio III</v>
          </cell>
          <cell r="X2367">
            <v>42362</v>
          </cell>
          <cell r="Y2367" t="str">
            <v>SOURCE ERROR</v>
          </cell>
          <cell r="AB2367">
            <v>0.1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901</v>
          </cell>
          <cell r="BE2367">
            <v>901</v>
          </cell>
          <cell r="BF2367">
            <v>42369</v>
          </cell>
          <cell r="BG2367">
            <v>42366</v>
          </cell>
          <cell r="BH2367" t="str">
            <v>Engineering</v>
          </cell>
          <cell r="BI2367">
            <v>42362</v>
          </cell>
          <cell r="BJ2367">
            <v>42369</v>
          </cell>
          <cell r="BK2367" t="str">
            <v>1-PLANNING</v>
          </cell>
          <cell r="BL2367" t="str">
            <v>NOT READY</v>
          </cell>
          <cell r="BM2367" t="str">
            <v>Joseph A Faccenda</v>
          </cell>
          <cell r="BN2367">
            <v>1</v>
          </cell>
          <cell r="BO2367">
            <v>2015</v>
          </cell>
          <cell r="BP2367" t="str">
            <v>2015-4</v>
          </cell>
          <cell r="BQ2367">
            <v>0</v>
          </cell>
          <cell r="BS2367">
            <v>0</v>
          </cell>
          <cell r="BZ2367">
            <v>0</v>
          </cell>
          <cell r="CC2367" t="str">
            <v>Future</v>
          </cell>
          <cell r="CD2367" t="str">
            <v>UNSE</v>
          </cell>
          <cell r="CE2367" t="str">
            <v>R4 G DEACT REG RL012, E 1ST &amp; ARB, CHICO</v>
          </cell>
          <cell r="CF2367" t="str">
            <v>2015-12</v>
          </cell>
          <cell r="CH2367" t="str">
            <v>BUTTE COUNTY</v>
          </cell>
          <cell r="CJ2367">
            <v>6</v>
          </cell>
          <cell r="CK2367">
            <v>0</v>
          </cell>
          <cell r="CL2367">
            <v>0.1</v>
          </cell>
          <cell r="CO2367">
            <v>901</v>
          </cell>
          <cell r="CY2367" t="str">
            <v>CHICO</v>
          </cell>
          <cell r="CZ2367">
            <v>901</v>
          </cell>
          <cell r="DG2367">
            <v>0</v>
          </cell>
          <cell r="DJ2367">
            <v>0</v>
          </cell>
          <cell r="DK2367" t="str">
            <v>2015-12</v>
          </cell>
          <cell r="DL2367">
            <v>0</v>
          </cell>
          <cell r="DM2367">
            <v>0</v>
          </cell>
          <cell r="DN2367" t="str">
            <v>E</v>
          </cell>
          <cell r="DO2367">
            <v>1</v>
          </cell>
          <cell r="DV2367">
            <v>0</v>
          </cell>
          <cell r="DW2367">
            <v>0</v>
          </cell>
          <cell r="DX2367">
            <v>0</v>
          </cell>
          <cell r="DY2367">
            <v>0</v>
          </cell>
          <cell r="EA2367">
            <v>0</v>
          </cell>
          <cell r="EC2367" t="str">
            <v>Ed Wong</v>
          </cell>
          <cell r="EG2367" t="str">
            <v>GD.STAT.LPRS.00195</v>
          </cell>
          <cell r="EH2367">
            <v>901</v>
          </cell>
          <cell r="EI2367">
            <v>0</v>
          </cell>
          <cell r="EJ2367" t="str">
            <v>HIDE</v>
          </cell>
          <cell r="EK2367" t="str">
            <v>No</v>
          </cell>
          <cell r="EL2367">
            <v>0</v>
          </cell>
          <cell r="EM2367">
            <v>0</v>
          </cell>
          <cell r="EN2367">
            <v>0</v>
          </cell>
          <cell r="EP2367">
            <v>0</v>
          </cell>
          <cell r="EQ2367">
            <v>0</v>
          </cell>
          <cell r="ER2367" t="str">
            <v>31062918: R4 G DEACT REG RL012, E 1ST &amp; ARB, CHICO</v>
          </cell>
          <cell r="ES2367" t="str">
            <v>Soussane Sadre</v>
          </cell>
          <cell r="EV2367" t="str">
            <v>YES</v>
          </cell>
          <cell r="EW2367" t="str">
            <v>YES</v>
          </cell>
          <cell r="EX2367" t="str">
            <v>OVER</v>
          </cell>
          <cell r="FA2367" t="str">
            <v>NO</v>
          </cell>
          <cell r="FB2367" t="str">
            <v>PASS</v>
          </cell>
          <cell r="FC2367" t="str">
            <v>OK</v>
          </cell>
          <cell r="FD2367" t="str">
            <v>Long Cycle</v>
          </cell>
          <cell r="FF2367">
            <v>1</v>
          </cell>
          <cell r="FG2367">
            <v>1</v>
          </cell>
        </row>
        <row r="2368">
          <cell r="A2368">
            <v>31062924</v>
          </cell>
          <cell r="I2368" t="str">
            <v>YES</v>
          </cell>
          <cell r="J2368" t="str">
            <v>31062924-</v>
          </cell>
          <cell r="K2368" t="str">
            <v>29J</v>
          </cell>
          <cell r="L2368">
            <v>29</v>
          </cell>
          <cell r="M2368" t="str">
            <v>DI</v>
          </cell>
          <cell r="N2368" t="str">
            <v>BA</v>
          </cell>
          <cell r="Q2368">
            <v>21430</v>
          </cell>
          <cell r="S2368" t="str">
            <v>JMF5</v>
          </cell>
          <cell r="T2368" t="str">
            <v>James Fisi</v>
          </cell>
          <cell r="U2368" t="str">
            <v>#</v>
          </cell>
          <cell r="Y2368" t="str">
            <v>SOURCE ERROR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D2368">
            <v>-2573</v>
          </cell>
          <cell r="BE2368">
            <v>-2573</v>
          </cell>
          <cell r="BI2368">
            <v>41876</v>
          </cell>
          <cell r="BJ2368">
            <v>41880</v>
          </cell>
          <cell r="BK2368" t="str">
            <v>4-CONSTRUCTION READY</v>
          </cell>
          <cell r="BL2368" t="str">
            <v>READY</v>
          </cell>
          <cell r="BM2368" t="str">
            <v>James M Fisi</v>
          </cell>
          <cell r="BN2368">
            <v>1</v>
          </cell>
          <cell r="BO2368">
            <v>2014</v>
          </cell>
          <cell r="BP2368" t="str">
            <v>2014-3</v>
          </cell>
          <cell r="BQ2368">
            <v>0</v>
          </cell>
          <cell r="CC2368" t="str">
            <v>TBD</v>
          </cell>
          <cell r="CD2368" t="str">
            <v>UNSC</v>
          </cell>
          <cell r="CE2368" t="str">
            <v>GEP SHELL AVE MARTINEZ APARTMENTS</v>
          </cell>
          <cell r="CF2368" t="str">
            <v>2014-08</v>
          </cell>
          <cell r="CH2368" t="str">
            <v>CONTRA COSTA COUNTY</v>
          </cell>
          <cell r="CJ2368">
            <v>1</v>
          </cell>
          <cell r="CK2368">
            <v>0</v>
          </cell>
          <cell r="CQ2368">
            <v>-2573</v>
          </cell>
          <cell r="CY2368" t="str">
            <v>MARTINEZ</v>
          </cell>
          <cell r="CZ2368">
            <v>-2573</v>
          </cell>
          <cell r="DJ2368">
            <v>0</v>
          </cell>
          <cell r="DK2368" t="str">
            <v>2014-08</v>
          </cell>
          <cell r="DL2368">
            <v>0</v>
          </cell>
          <cell r="DM2368">
            <v>1</v>
          </cell>
          <cell r="DN2368" t="str">
            <v>C</v>
          </cell>
          <cell r="DO2368">
            <v>0</v>
          </cell>
          <cell r="DW2368">
            <v>0</v>
          </cell>
          <cell r="DX2368">
            <v>0</v>
          </cell>
          <cell r="DY2368">
            <v>0</v>
          </cell>
          <cell r="EA2368">
            <v>0</v>
          </cell>
          <cell r="EB2368">
            <v>41729</v>
          </cell>
          <cell r="EC2368" t="str">
            <v>Leilani Kane</v>
          </cell>
          <cell r="EG2368" t="str">
            <v>GD.PHYS.CONC.0043.0F07</v>
          </cell>
          <cell r="EH2368">
            <v>-2573</v>
          </cell>
          <cell r="EI2368">
            <v>94553</v>
          </cell>
          <cell r="EJ2368" t="str">
            <v>HIDE</v>
          </cell>
          <cell r="EK2368" t="str">
            <v>Yes</v>
          </cell>
          <cell r="EM2368">
            <v>0</v>
          </cell>
          <cell r="EN2368">
            <v>0</v>
          </cell>
          <cell r="EP2368">
            <v>0</v>
          </cell>
          <cell r="EQ2368">
            <v>0</v>
          </cell>
          <cell r="ER2368" t="str">
            <v>31062924: GEP SHELL AVE MARTINEZ APARTMENTS</v>
          </cell>
          <cell r="EV2368" t="str">
            <v>NO</v>
          </cell>
          <cell r="EW2368" t="str">
            <v>NO</v>
          </cell>
          <cell r="EX2368" t="str">
            <v>OK</v>
          </cell>
          <cell r="FA2368" t="str">
            <v>NO</v>
          </cell>
          <cell r="FB2368" t="str">
            <v>PASS</v>
          </cell>
          <cell r="FC2368" t="str">
            <v>OK</v>
          </cell>
          <cell r="FD2368" t="str">
            <v>Long Cycle</v>
          </cell>
          <cell r="FF2368">
            <v>0</v>
          </cell>
          <cell r="FG2368">
            <v>0</v>
          </cell>
        </row>
        <row r="2369">
          <cell r="A2369">
            <v>31062929</v>
          </cell>
          <cell r="I2369" t="str">
            <v>YES</v>
          </cell>
          <cell r="J2369" t="str">
            <v>31062929-</v>
          </cell>
          <cell r="K2369" t="str">
            <v>29D</v>
          </cell>
          <cell r="L2369">
            <v>29</v>
          </cell>
          <cell r="M2369" t="str">
            <v>FR</v>
          </cell>
          <cell r="N2369" t="str">
            <v>CV</v>
          </cell>
          <cell r="P2369" t="str">
            <v>29D New Business</v>
          </cell>
          <cell r="Q2369">
            <v>29722</v>
          </cell>
          <cell r="S2369" t="str">
            <v>JWHB</v>
          </cell>
          <cell r="T2369" t="str">
            <v>Jeff Heidinger</v>
          </cell>
          <cell r="U2369" t="str">
            <v>#</v>
          </cell>
          <cell r="Y2369" t="str">
            <v>SOURCE ERROR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0</v>
          </cell>
          <cell r="BA2369">
            <v>0</v>
          </cell>
          <cell r="BB2369">
            <v>0</v>
          </cell>
          <cell r="BD2369">
            <v>-1088</v>
          </cell>
          <cell r="BE2369">
            <v>-1088</v>
          </cell>
          <cell r="BI2369">
            <v>41911</v>
          </cell>
          <cell r="BJ2369">
            <v>41915</v>
          </cell>
          <cell r="BK2369" t="str">
            <v>4-CONSTRUCTION READY</v>
          </cell>
          <cell r="BL2369" t="str">
            <v>READY</v>
          </cell>
          <cell r="BM2369" t="str">
            <v>Jeff William Heidinger</v>
          </cell>
          <cell r="BN2369">
            <v>1</v>
          </cell>
          <cell r="BO2369">
            <v>2014</v>
          </cell>
          <cell r="BP2369" t="str">
            <v>2014-3</v>
          </cell>
          <cell r="BQ2369">
            <v>0</v>
          </cell>
          <cell r="CC2369" t="str">
            <v>TBD</v>
          </cell>
          <cell r="CD2369" t="str">
            <v>UNSC</v>
          </cell>
          <cell r="CE2369" t="str">
            <v>GEP 3131 N CEDAR AVE FRESNO</v>
          </cell>
          <cell r="CF2369" t="str">
            <v>2014-09</v>
          </cell>
          <cell r="CH2369" t="str">
            <v>FRESNO  COUNTY</v>
          </cell>
          <cell r="CJ2369">
            <v>1</v>
          </cell>
          <cell r="CK2369">
            <v>0</v>
          </cell>
          <cell r="CR2369">
            <v>-1088</v>
          </cell>
          <cell r="CY2369" t="str">
            <v>FRESNO</v>
          </cell>
          <cell r="CZ2369">
            <v>-1088</v>
          </cell>
          <cell r="DJ2369">
            <v>0</v>
          </cell>
          <cell r="DK2369" t="str">
            <v>2014-10</v>
          </cell>
          <cell r="DL2369">
            <v>0</v>
          </cell>
          <cell r="DM2369">
            <v>1</v>
          </cell>
          <cell r="DN2369" t="str">
            <v>C</v>
          </cell>
          <cell r="DO2369">
            <v>0</v>
          </cell>
          <cell r="DV2369">
            <v>0</v>
          </cell>
          <cell r="DX2369">
            <v>0</v>
          </cell>
          <cell r="DY2369">
            <v>0</v>
          </cell>
          <cell r="EA2369">
            <v>0</v>
          </cell>
          <cell r="EB2369">
            <v>41762</v>
          </cell>
          <cell r="EC2369" t="str">
            <v>Nikol MacPherson</v>
          </cell>
          <cell r="EG2369" t="str">
            <v>GD</v>
          </cell>
          <cell r="EH2369">
            <v>-1088</v>
          </cell>
          <cell r="EI2369">
            <v>93703</v>
          </cell>
          <cell r="EJ2369" t="str">
            <v>HIDE</v>
          </cell>
          <cell r="EK2369" t="str">
            <v>Yes</v>
          </cell>
          <cell r="EM2369">
            <v>0</v>
          </cell>
          <cell r="EN2369">
            <v>0</v>
          </cell>
          <cell r="EP2369">
            <v>0</v>
          </cell>
          <cell r="EQ2369">
            <v>0</v>
          </cell>
          <cell r="ER2369" t="str">
            <v>31062929: GEP 3131 N CEDAR AVE FRESNO</v>
          </cell>
          <cell r="EV2369" t="str">
            <v>NO</v>
          </cell>
          <cell r="EW2369" t="str">
            <v>NO</v>
          </cell>
          <cell r="EX2369" t="str">
            <v>OK</v>
          </cell>
          <cell r="FA2369" t="str">
            <v>NO</v>
          </cell>
          <cell r="FB2369" t="str">
            <v>PASS</v>
          </cell>
          <cell r="FC2369" t="str">
            <v>OK</v>
          </cell>
          <cell r="FD2369" t="str">
            <v>Long Cycle</v>
          </cell>
          <cell r="FF2369">
            <v>0</v>
          </cell>
          <cell r="FG2369">
            <v>0</v>
          </cell>
        </row>
        <row r="2370">
          <cell r="A2370">
            <v>31062990</v>
          </cell>
          <cell r="G2370">
            <v>0</v>
          </cell>
          <cell r="I2370" t="str">
            <v>NO</v>
          </cell>
          <cell r="J2370" t="str">
            <v>31062990-60</v>
          </cell>
          <cell r="K2370" t="str">
            <v>50E</v>
          </cell>
          <cell r="L2370">
            <v>50</v>
          </cell>
          <cell r="M2370" t="str">
            <v>SA</v>
          </cell>
          <cell r="N2370" t="str">
            <v>NO</v>
          </cell>
          <cell r="O2370" t="str">
            <v>R4</v>
          </cell>
          <cell r="P2370" t="str">
            <v>50E Reliability: Valves</v>
          </cell>
          <cell r="Q2370">
            <v>30000</v>
          </cell>
          <cell r="R2370">
            <v>30000</v>
          </cell>
          <cell r="S2370" t="str">
            <v>S6MD</v>
          </cell>
          <cell r="T2370" t="str">
            <v>Sean Mann</v>
          </cell>
          <cell r="U2370">
            <v>42063</v>
          </cell>
          <cell r="V2370" t="str">
            <v>Raymond Paul Brett</v>
          </cell>
          <cell r="W2370" t="str">
            <v>Gabriel J Gomez III</v>
          </cell>
          <cell r="X2370">
            <v>41908</v>
          </cell>
          <cell r="Y2370" t="str">
            <v>SOURCE ERROR</v>
          </cell>
          <cell r="AB2370">
            <v>20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  <cell r="AU2370">
            <v>0</v>
          </cell>
          <cell r="AV2370">
            <v>0</v>
          </cell>
          <cell r="AW2370">
            <v>0</v>
          </cell>
          <cell r="AX2370">
            <v>0</v>
          </cell>
          <cell r="AY2370">
            <v>0</v>
          </cell>
          <cell r="AZ2370">
            <v>0</v>
          </cell>
          <cell r="BA2370">
            <v>0</v>
          </cell>
          <cell r="BB2370">
            <v>0</v>
          </cell>
          <cell r="BC2370">
            <v>10</v>
          </cell>
          <cell r="BD2370">
            <v>12243</v>
          </cell>
          <cell r="BE2370">
            <v>12243</v>
          </cell>
          <cell r="BF2370">
            <v>42063</v>
          </cell>
          <cell r="BG2370">
            <v>42005</v>
          </cell>
          <cell r="BH2370" t="str">
            <v>Engineering</v>
          </cell>
          <cell r="BI2370">
            <v>42005</v>
          </cell>
          <cell r="BJ2370">
            <v>42063</v>
          </cell>
          <cell r="BK2370" t="str">
            <v>2-ESTIMATING</v>
          </cell>
          <cell r="BL2370" t="str">
            <v>NOT READY</v>
          </cell>
          <cell r="BM2370" t="str">
            <v>Sean Mann</v>
          </cell>
          <cell r="BN2370">
            <v>1</v>
          </cell>
          <cell r="BO2370">
            <v>2015</v>
          </cell>
          <cell r="BP2370" t="str">
            <v>2015-1</v>
          </cell>
          <cell r="BQ2370">
            <v>0</v>
          </cell>
          <cell r="BS2370">
            <v>0</v>
          </cell>
          <cell r="BZ2370">
            <v>0</v>
          </cell>
          <cell r="CC2370" t="str">
            <v>Future</v>
          </cell>
          <cell r="CD2370" t="str">
            <v>ESTS</v>
          </cell>
          <cell r="CE2370" t="str">
            <v>SGO SA G RPL VLV X-07, ELK GROVE</v>
          </cell>
          <cell r="CF2370" t="str">
            <v>2015-01</v>
          </cell>
          <cell r="CH2370" t="str">
            <v>SACRAMENTO  COUNTY</v>
          </cell>
          <cell r="CJ2370">
            <v>6</v>
          </cell>
          <cell r="CK2370">
            <v>0</v>
          </cell>
          <cell r="CL2370">
            <v>1.9</v>
          </cell>
          <cell r="CP2370">
            <v>113</v>
          </cell>
          <cell r="CR2370">
            <v>12130</v>
          </cell>
          <cell r="CY2370" t="str">
            <v>ELK GROVE</v>
          </cell>
          <cell r="CZ2370">
            <v>12243</v>
          </cell>
          <cell r="DG2370">
            <v>0</v>
          </cell>
          <cell r="DJ2370">
            <v>0</v>
          </cell>
          <cell r="DK2370" t="str">
            <v>2015-02</v>
          </cell>
          <cell r="DL2370">
            <v>0</v>
          </cell>
          <cell r="DM2370">
            <v>0</v>
          </cell>
          <cell r="DN2370" t="str">
            <v>E</v>
          </cell>
          <cell r="DO2370">
            <v>1</v>
          </cell>
          <cell r="DV2370">
            <v>0</v>
          </cell>
          <cell r="DW2370">
            <v>0</v>
          </cell>
          <cell r="DX2370">
            <v>0</v>
          </cell>
          <cell r="DY2370">
            <v>0</v>
          </cell>
          <cell r="EA2370">
            <v>0</v>
          </cell>
          <cell r="EC2370" t="str">
            <v>Dwayne Lemmond</v>
          </cell>
          <cell r="EG2370" t="str">
            <v>GD.VALV.EMER.04635</v>
          </cell>
          <cell r="EH2370">
            <v>12243</v>
          </cell>
          <cell r="EI2370">
            <v>0</v>
          </cell>
          <cell r="EJ2370" t="str">
            <v>HIDE</v>
          </cell>
          <cell r="EK2370" t="str">
            <v>No</v>
          </cell>
          <cell r="EL2370">
            <v>0</v>
          </cell>
          <cell r="EM2370">
            <v>0</v>
          </cell>
          <cell r="EN2370">
            <v>0</v>
          </cell>
          <cell r="EP2370">
            <v>0</v>
          </cell>
          <cell r="EQ2370">
            <v>0</v>
          </cell>
          <cell r="ER2370" t="str">
            <v>31062990: SGO SA G RPL VLV X-07, ELK GROVE</v>
          </cell>
          <cell r="ES2370" t="str">
            <v>Soussane Sadre</v>
          </cell>
          <cell r="EV2370" t="str">
            <v>YES</v>
          </cell>
          <cell r="EW2370" t="str">
            <v>YES</v>
          </cell>
          <cell r="EX2370" t="str">
            <v>OVER</v>
          </cell>
          <cell r="FA2370" t="str">
            <v>NO</v>
          </cell>
          <cell r="FB2370" t="str">
            <v>PASS</v>
          </cell>
          <cell r="FC2370" t="str">
            <v>OK</v>
          </cell>
          <cell r="FD2370" t="str">
            <v>Long Cycle</v>
          </cell>
          <cell r="FF2370">
            <v>1</v>
          </cell>
          <cell r="FG2370">
            <v>1</v>
          </cell>
        </row>
        <row r="2371">
          <cell r="A2371">
            <v>31063001</v>
          </cell>
          <cell r="I2371" t="str">
            <v>NO</v>
          </cell>
          <cell r="J2371" t="str">
            <v>31063001-60</v>
          </cell>
          <cell r="K2371" t="str">
            <v>50E</v>
          </cell>
          <cell r="L2371">
            <v>50</v>
          </cell>
          <cell r="M2371" t="str">
            <v>SF</v>
          </cell>
          <cell r="N2371" t="str">
            <v>BA</v>
          </cell>
          <cell r="O2371" t="str">
            <v>Local BAR &amp; CCR</v>
          </cell>
          <cell r="P2371" t="str">
            <v>50E Reliability: Valves</v>
          </cell>
          <cell r="Q2371">
            <v>8000</v>
          </cell>
          <cell r="R2371">
            <v>8000</v>
          </cell>
          <cell r="S2371" t="str">
            <v>JJLW</v>
          </cell>
          <cell r="T2371" t="str">
            <v>Jesse Lee</v>
          </cell>
          <cell r="U2371">
            <v>41999</v>
          </cell>
          <cell r="V2371" t="str">
            <v>Not assigned</v>
          </cell>
          <cell r="W2371" t="str">
            <v>William Q Lam</v>
          </cell>
          <cell r="X2371">
            <v>41999</v>
          </cell>
          <cell r="Y2371" t="str">
            <v>SOURCE ERROR</v>
          </cell>
          <cell r="AB2371">
            <v>72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  <cell r="AU2371">
            <v>0</v>
          </cell>
          <cell r="AV2371">
            <v>0</v>
          </cell>
          <cell r="AW2371">
            <v>0</v>
          </cell>
          <cell r="AX2371">
            <v>0</v>
          </cell>
          <cell r="AY2371">
            <v>0</v>
          </cell>
          <cell r="AZ2371">
            <v>0</v>
          </cell>
          <cell r="BA2371">
            <v>0</v>
          </cell>
          <cell r="BB2371">
            <v>0</v>
          </cell>
          <cell r="BC2371">
            <v>7</v>
          </cell>
          <cell r="BD2371">
            <v>39147</v>
          </cell>
          <cell r="BE2371">
            <v>39147</v>
          </cell>
          <cell r="BF2371">
            <v>41789</v>
          </cell>
          <cell r="BG2371">
            <v>41744</v>
          </cell>
          <cell r="BH2371" t="str">
            <v>Engineering</v>
          </cell>
          <cell r="BI2371">
            <v>41744</v>
          </cell>
          <cell r="BJ2371">
            <v>41789</v>
          </cell>
          <cell r="BK2371" t="str">
            <v>6-CLOSEOUT</v>
          </cell>
          <cell r="BL2371" t="str">
            <v>READY</v>
          </cell>
          <cell r="BM2371" t="str">
            <v>Jesse J Lee</v>
          </cell>
          <cell r="BN2371">
            <v>1</v>
          </cell>
          <cell r="BO2371">
            <v>2014</v>
          </cell>
          <cell r="BP2371" t="str">
            <v>2014-2</v>
          </cell>
          <cell r="BQ2371">
            <v>0</v>
          </cell>
          <cell r="BS2371">
            <v>0</v>
          </cell>
          <cell r="BZ2371">
            <v>0</v>
          </cell>
          <cell r="CC2371" t="str">
            <v>TBD</v>
          </cell>
          <cell r="CD2371" t="str">
            <v>MPCL</v>
          </cell>
          <cell r="CE2371" t="str">
            <v>*POST* REPLACE V-1831, JONES/FRANCISCO</v>
          </cell>
          <cell r="CF2371" t="str">
            <v>2014-04</v>
          </cell>
          <cell r="CH2371" t="str">
            <v>SAN FRANCISCO  COUNTY</v>
          </cell>
          <cell r="CI2371">
            <v>-1</v>
          </cell>
          <cell r="CJ2371">
            <v>10</v>
          </cell>
          <cell r="CK2371">
            <v>0</v>
          </cell>
          <cell r="CL2371">
            <v>1.5</v>
          </cell>
          <cell r="CP2371">
            <v>35292</v>
          </cell>
          <cell r="CQ2371">
            <v>1742</v>
          </cell>
          <cell r="CR2371">
            <v>2114</v>
          </cell>
          <cell r="CY2371" t="str">
            <v>SAN FRANCISCO</v>
          </cell>
          <cell r="CZ2371">
            <v>39147</v>
          </cell>
          <cell r="DG2371">
            <v>0</v>
          </cell>
          <cell r="DJ2371">
            <v>1</v>
          </cell>
          <cell r="DK2371" t="str">
            <v>2014-05</v>
          </cell>
          <cell r="DL2371">
            <v>0</v>
          </cell>
          <cell r="DM2371">
            <v>1</v>
          </cell>
          <cell r="DN2371" t="str">
            <v>C</v>
          </cell>
          <cell r="DO2371">
            <v>0</v>
          </cell>
          <cell r="DP2371">
            <v>0</v>
          </cell>
          <cell r="DQ2371">
            <v>0</v>
          </cell>
          <cell r="DR2371">
            <v>1</v>
          </cell>
          <cell r="DS2371">
            <v>0</v>
          </cell>
          <cell r="DT2371">
            <v>0</v>
          </cell>
          <cell r="DU2371">
            <v>0</v>
          </cell>
          <cell r="DV2371">
            <v>0</v>
          </cell>
          <cell r="DW2371">
            <v>0</v>
          </cell>
          <cell r="DX2371">
            <v>0</v>
          </cell>
          <cell r="DY2371">
            <v>0</v>
          </cell>
          <cell r="DZ2371">
            <v>0</v>
          </cell>
          <cell r="EA2371">
            <v>0</v>
          </cell>
          <cell r="EC2371" t="str">
            <v>William Q Lam</v>
          </cell>
          <cell r="ED2371">
            <v>41744</v>
          </cell>
          <cell r="EE2371">
            <v>41746</v>
          </cell>
          <cell r="EG2371" t="str">
            <v>GD.VALV.EMER.00386</v>
          </cell>
          <cell r="EH2371">
            <v>39147</v>
          </cell>
          <cell r="EI2371">
            <v>0</v>
          </cell>
          <cell r="EJ2371" t="str">
            <v>HIDE</v>
          </cell>
          <cell r="EK2371" t="str">
            <v>No</v>
          </cell>
          <cell r="EM2371">
            <v>0</v>
          </cell>
          <cell r="EN2371">
            <v>0</v>
          </cell>
          <cell r="EP2371">
            <v>0</v>
          </cell>
          <cell r="EQ2371">
            <v>0</v>
          </cell>
          <cell r="ER2371" t="str">
            <v>31063001: *POST* REPLACE V-1831, JONES/FRANCISCO</v>
          </cell>
          <cell r="ES2371" t="str">
            <v>Soussane Sadre</v>
          </cell>
          <cell r="EU2371">
            <v>41746</v>
          </cell>
          <cell r="EV2371" t="str">
            <v>YES</v>
          </cell>
          <cell r="EW2371" t="str">
            <v>YES</v>
          </cell>
          <cell r="EX2371" t="str">
            <v>OVER</v>
          </cell>
          <cell r="FA2371" t="str">
            <v>NO</v>
          </cell>
          <cell r="FB2371" t="str">
            <v>OMIT</v>
          </cell>
          <cell r="FC2371" t="str">
            <v>OK</v>
          </cell>
          <cell r="FD2371" t="str">
            <v>Long Cycle</v>
          </cell>
          <cell r="FE2371">
            <v>130</v>
          </cell>
          <cell r="FF2371">
            <v>1</v>
          </cell>
          <cell r="FG2371">
            <v>1</v>
          </cell>
        </row>
        <row r="2372">
          <cell r="A2372">
            <v>31063022</v>
          </cell>
          <cell r="I2372" t="str">
            <v>YES</v>
          </cell>
          <cell r="J2372" t="str">
            <v>31063022-</v>
          </cell>
          <cell r="K2372" t="str">
            <v>29D</v>
          </cell>
          <cell r="L2372">
            <v>29</v>
          </cell>
          <cell r="M2372" t="str">
            <v>NV</v>
          </cell>
          <cell r="N2372" t="str">
            <v>NO</v>
          </cell>
          <cell r="P2372" t="str">
            <v>29D New Business</v>
          </cell>
          <cell r="Q2372">
            <v>32270</v>
          </cell>
          <cell r="S2372" t="str">
            <v>LMLC</v>
          </cell>
          <cell r="T2372" t="str">
            <v>Lindsay Lewis</v>
          </cell>
          <cell r="U2372">
            <v>41120</v>
          </cell>
          <cell r="Y2372" t="str">
            <v>SOURCE ERROR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  <cell r="AU2372">
            <v>0</v>
          </cell>
          <cell r="AV2372">
            <v>0</v>
          </cell>
          <cell r="AW2372">
            <v>0</v>
          </cell>
          <cell r="AX2372">
            <v>0</v>
          </cell>
          <cell r="AY2372">
            <v>0</v>
          </cell>
          <cell r="AZ2372">
            <v>0</v>
          </cell>
          <cell r="BA2372">
            <v>0</v>
          </cell>
          <cell r="BB2372">
            <v>0</v>
          </cell>
          <cell r="BD2372">
            <v>-6438</v>
          </cell>
          <cell r="BE2372">
            <v>-6438</v>
          </cell>
          <cell r="BI2372">
            <v>41967</v>
          </cell>
          <cell r="BJ2372">
            <v>41971</v>
          </cell>
          <cell r="BK2372" t="str">
            <v>4-CONSTRUCTION READY</v>
          </cell>
          <cell r="BL2372" t="str">
            <v>READY</v>
          </cell>
          <cell r="BM2372" t="str">
            <v>Lindsay Lewis</v>
          </cell>
          <cell r="BN2372">
            <v>1</v>
          </cell>
          <cell r="BO2372">
            <v>2014</v>
          </cell>
          <cell r="BP2372" t="str">
            <v>2014-4</v>
          </cell>
          <cell r="BQ2372">
            <v>0</v>
          </cell>
          <cell r="CC2372" t="str">
            <v>TBD</v>
          </cell>
          <cell r="CD2372" t="str">
            <v>UNSC</v>
          </cell>
          <cell r="CE2372" t="str">
            <v>GEP 100 VIRGINIA ST GRIDLEY MARYS GONE C</v>
          </cell>
          <cell r="CF2372" t="str">
            <v>2014-11</v>
          </cell>
          <cell r="CH2372" t="str">
            <v>BUTTE COUNTY</v>
          </cell>
          <cell r="CJ2372">
            <v>1</v>
          </cell>
          <cell r="CK2372">
            <v>0</v>
          </cell>
          <cell r="CP2372">
            <v>4607</v>
          </cell>
          <cell r="CQ2372">
            <v>183</v>
          </cell>
          <cell r="CR2372">
            <v>37</v>
          </cell>
          <cell r="CS2372">
            <v>-11265</v>
          </cell>
          <cell r="CY2372" t="str">
            <v>GRIDLEY</v>
          </cell>
          <cell r="CZ2372">
            <v>-6438</v>
          </cell>
          <cell r="DJ2372">
            <v>0</v>
          </cell>
          <cell r="DK2372" t="str">
            <v>2014-11</v>
          </cell>
          <cell r="DL2372">
            <v>0</v>
          </cell>
          <cell r="DM2372">
            <v>1</v>
          </cell>
          <cell r="DN2372" t="str">
            <v>C</v>
          </cell>
          <cell r="DO2372">
            <v>0</v>
          </cell>
          <cell r="DV2372">
            <v>0</v>
          </cell>
          <cell r="DW2372">
            <v>0</v>
          </cell>
          <cell r="DY2372">
            <v>0</v>
          </cell>
          <cell r="EA2372">
            <v>0</v>
          </cell>
          <cell r="EB2372">
            <v>41727</v>
          </cell>
          <cell r="EC2372" t="str">
            <v>Loretta Ann Weber</v>
          </cell>
          <cell r="EG2372" t="str">
            <v>GD</v>
          </cell>
          <cell r="EH2372">
            <v>-6438</v>
          </cell>
          <cell r="EI2372">
            <v>95948</v>
          </cell>
          <cell r="EJ2372" t="str">
            <v>HIDE</v>
          </cell>
          <cell r="EK2372" t="str">
            <v>Yes</v>
          </cell>
          <cell r="EM2372">
            <v>0</v>
          </cell>
          <cell r="EN2372">
            <v>0</v>
          </cell>
          <cell r="EP2372">
            <v>0</v>
          </cell>
          <cell r="EQ2372">
            <v>0</v>
          </cell>
          <cell r="ER2372" t="str">
            <v>31063022: GEP 100 VIRGINIA ST GRIDLEY MARYS GONE C</v>
          </cell>
          <cell r="EV2372" t="str">
            <v>NO</v>
          </cell>
          <cell r="EW2372" t="str">
            <v>NO</v>
          </cell>
          <cell r="EX2372" t="str">
            <v>OK</v>
          </cell>
          <cell r="FA2372" t="str">
            <v>NO</v>
          </cell>
          <cell r="FB2372" t="str">
            <v>PASS</v>
          </cell>
          <cell r="FC2372" t="str">
            <v>OK</v>
          </cell>
          <cell r="FD2372" t="str">
            <v>Long Cycle</v>
          </cell>
          <cell r="FF2372">
            <v>0</v>
          </cell>
          <cell r="FG2372">
            <v>0</v>
          </cell>
        </row>
        <row r="2373">
          <cell r="A2373">
            <v>31063064</v>
          </cell>
          <cell r="I2373" t="str">
            <v>NO</v>
          </cell>
          <cell r="J2373" t="str">
            <v>31063064-60</v>
          </cell>
          <cell r="K2373" t="str">
            <v>50I</v>
          </cell>
          <cell r="L2373">
            <v>50</v>
          </cell>
          <cell r="M2373" t="str">
            <v>CC</v>
          </cell>
          <cell r="N2373" t="str">
            <v>CC</v>
          </cell>
          <cell r="O2373" t="str">
            <v>Local BAR &amp; CCR</v>
          </cell>
          <cell r="P2373" t="str">
            <v>50I Reliability: Overbuilds</v>
          </cell>
          <cell r="Q2373">
            <v>1</v>
          </cell>
          <cell r="R2373">
            <v>1</v>
          </cell>
          <cell r="S2373" t="str">
            <v>SXZM</v>
          </cell>
          <cell r="T2373" t="str">
            <v>Socorro Zendejas</v>
          </cell>
          <cell r="U2373">
            <v>41791</v>
          </cell>
          <cell r="V2373" t="str">
            <v>Herman Donesa Gregorio III</v>
          </cell>
          <cell r="W2373" t="str">
            <v>Antonio Buelna</v>
          </cell>
          <cell r="X2373">
            <v>41766</v>
          </cell>
          <cell r="Y2373" t="str">
            <v>SOURCE ERROR</v>
          </cell>
          <cell r="AB2373">
            <v>4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4</v>
          </cell>
          <cell r="BD2373">
            <v>527</v>
          </cell>
          <cell r="BE2373">
            <v>527</v>
          </cell>
          <cell r="BF2373">
            <v>42369</v>
          </cell>
          <cell r="BG2373">
            <v>42005</v>
          </cell>
          <cell r="BH2373" t="str">
            <v>Engineering</v>
          </cell>
          <cell r="BI2373">
            <v>42005</v>
          </cell>
          <cell r="BJ2373">
            <v>42369</v>
          </cell>
          <cell r="BK2373" t="str">
            <v>1-PLANNING</v>
          </cell>
          <cell r="BL2373" t="str">
            <v>NOT READY</v>
          </cell>
          <cell r="BM2373" t="str">
            <v>Socorro Zendejas</v>
          </cell>
          <cell r="BN2373">
            <v>1</v>
          </cell>
          <cell r="BO2373">
            <v>2015</v>
          </cell>
          <cell r="BP2373" t="str">
            <v>2015-1</v>
          </cell>
          <cell r="BQ2373">
            <v>0</v>
          </cell>
          <cell r="BS2373">
            <v>0</v>
          </cell>
          <cell r="BZ2373">
            <v>0</v>
          </cell>
          <cell r="CC2373" t="str">
            <v>TBD</v>
          </cell>
          <cell r="CD2373" t="str">
            <v>UNSE</v>
          </cell>
          <cell r="CE2373" t="str">
            <v>REM DIST REG STA K-11; 2352 SAN JUAN,WAT</v>
          </cell>
          <cell r="CF2373" t="str">
            <v>2015-01</v>
          </cell>
          <cell r="CH2373" t="str">
            <v>MONTEREY COUNTY</v>
          </cell>
          <cell r="CJ2373">
            <v>6</v>
          </cell>
          <cell r="CK2373">
            <v>0</v>
          </cell>
          <cell r="CL2373">
            <v>12.1</v>
          </cell>
          <cell r="CP2373">
            <v>151</v>
          </cell>
          <cell r="CQ2373">
            <v>301</v>
          </cell>
          <cell r="CR2373">
            <v>75</v>
          </cell>
          <cell r="CY2373" t="str">
            <v>WATSONVILLE</v>
          </cell>
          <cell r="CZ2373">
            <v>527</v>
          </cell>
          <cell r="DG2373">
            <v>0</v>
          </cell>
          <cell r="DJ2373">
            <v>0</v>
          </cell>
          <cell r="DK2373" t="str">
            <v>2015-12</v>
          </cell>
          <cell r="DL2373">
            <v>0</v>
          </cell>
          <cell r="DM2373">
            <v>0</v>
          </cell>
          <cell r="DN2373" t="str">
            <v>E</v>
          </cell>
          <cell r="DO2373">
            <v>1</v>
          </cell>
          <cell r="DV2373">
            <v>0</v>
          </cell>
          <cell r="DW2373">
            <v>0</v>
          </cell>
          <cell r="DX2373">
            <v>0</v>
          </cell>
          <cell r="DY2373">
            <v>0</v>
          </cell>
          <cell r="EA2373">
            <v>0</v>
          </cell>
          <cell r="EC2373" t="str">
            <v>Antonio Buelna</v>
          </cell>
          <cell r="EG2373" t="str">
            <v>GD.PHYS.3752.00F7.0002</v>
          </cell>
          <cell r="EH2373">
            <v>527</v>
          </cell>
          <cell r="EI2373">
            <v>0</v>
          </cell>
          <cell r="EJ2373" t="str">
            <v>HIDE</v>
          </cell>
          <cell r="EK2373" t="str">
            <v>No</v>
          </cell>
          <cell r="EM2373">
            <v>0</v>
          </cell>
          <cell r="EN2373">
            <v>0</v>
          </cell>
          <cell r="EP2373">
            <v>0</v>
          </cell>
          <cell r="EQ2373">
            <v>0</v>
          </cell>
          <cell r="ER2373" t="str">
            <v>31063064: REM DIST REG STA K-11; 2352 SAN JUAN,WAT</v>
          </cell>
          <cell r="ES2373" t="str">
            <v>Soussane Sadre</v>
          </cell>
          <cell r="EV2373" t="str">
            <v>YES</v>
          </cell>
          <cell r="EW2373" t="str">
            <v>YES</v>
          </cell>
          <cell r="EX2373" t="str">
            <v>OVER</v>
          </cell>
          <cell r="FA2373" t="str">
            <v>NO</v>
          </cell>
          <cell r="FB2373" t="str">
            <v>PASS</v>
          </cell>
          <cell r="FC2373" t="str">
            <v>OK</v>
          </cell>
          <cell r="FD2373" t="str">
            <v>Long Cycle</v>
          </cell>
          <cell r="FF2373">
            <v>1</v>
          </cell>
          <cell r="FG2373">
            <v>1</v>
          </cell>
        </row>
        <row r="2374">
          <cell r="A2374">
            <v>31063203</v>
          </cell>
          <cell r="I2374" t="str">
            <v>NO</v>
          </cell>
          <cell r="J2374" t="str">
            <v>31063203-60</v>
          </cell>
          <cell r="K2374" t="str">
            <v>29I</v>
          </cell>
          <cell r="L2374">
            <v>29</v>
          </cell>
          <cell r="M2374" t="str">
            <v>SA</v>
          </cell>
          <cell r="N2374" t="str">
            <v>NO</v>
          </cell>
          <cell r="Q2374">
            <v>1</v>
          </cell>
          <cell r="R2374">
            <v>1</v>
          </cell>
          <cell r="S2374" t="str">
            <v>YAC1</v>
          </cell>
          <cell r="T2374" t="str">
            <v>Yvonne Chatman</v>
          </cell>
          <cell r="U2374">
            <v>41821</v>
          </cell>
          <cell r="V2374" t="str">
            <v>Louie James S. Hilario</v>
          </cell>
          <cell r="W2374" t="str">
            <v>Bradley Barton Rice</v>
          </cell>
          <cell r="X2374">
            <v>41936</v>
          </cell>
          <cell r="Y2374" t="str">
            <v>SOURCE ERROR</v>
          </cell>
          <cell r="AB2374">
            <v>16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  <cell r="AU2374">
            <v>0</v>
          </cell>
          <cell r="AV2374">
            <v>0</v>
          </cell>
          <cell r="AW2374">
            <v>0</v>
          </cell>
          <cell r="AX2374">
            <v>0</v>
          </cell>
          <cell r="AY2374">
            <v>0</v>
          </cell>
          <cell r="AZ2374">
            <v>0</v>
          </cell>
          <cell r="BA2374">
            <v>0</v>
          </cell>
          <cell r="BB2374">
            <v>0</v>
          </cell>
          <cell r="BC2374">
            <v>2</v>
          </cell>
          <cell r="BD2374">
            <v>721</v>
          </cell>
          <cell r="BE2374">
            <v>721</v>
          </cell>
          <cell r="BF2374">
            <v>41943</v>
          </cell>
          <cell r="BG2374">
            <v>41939</v>
          </cell>
          <cell r="BI2374">
            <v>41939</v>
          </cell>
          <cell r="BJ2374">
            <v>41943</v>
          </cell>
          <cell r="BK2374" t="str">
            <v>2-ESTIMATING</v>
          </cell>
          <cell r="BL2374" t="str">
            <v>NOT READY</v>
          </cell>
          <cell r="BM2374" t="str">
            <v>Yvonne Antionette Chatman</v>
          </cell>
          <cell r="BN2374">
            <v>1</v>
          </cell>
          <cell r="BO2374">
            <v>2014</v>
          </cell>
          <cell r="BP2374" t="str">
            <v>2014-4</v>
          </cell>
          <cell r="BQ2374">
            <v>0</v>
          </cell>
          <cell r="CC2374" t="str">
            <v>TBD</v>
          </cell>
          <cell r="CD2374" t="str">
            <v>ESTS</v>
          </cell>
          <cell r="CE2374" t="str">
            <v>SGO R4E GP 8350 ELK GROVE FLORIN RD SAC</v>
          </cell>
          <cell r="CF2374" t="str">
            <v>2014-10</v>
          </cell>
          <cell r="CH2374" t="str">
            <v>SACRAMENTO  COUNTY</v>
          </cell>
          <cell r="CJ2374">
            <v>1</v>
          </cell>
          <cell r="CK2374">
            <v>0</v>
          </cell>
          <cell r="CL2374">
            <v>0.1</v>
          </cell>
          <cell r="CQ2374">
            <v>314</v>
          </cell>
          <cell r="CS2374">
            <v>408</v>
          </cell>
          <cell r="CY2374" t="str">
            <v>SACRAMENTO</v>
          </cell>
          <cell r="CZ2374">
            <v>721</v>
          </cell>
          <cell r="DJ2374">
            <v>0</v>
          </cell>
          <cell r="DK2374" t="str">
            <v>2014-10</v>
          </cell>
          <cell r="DL2374">
            <v>0</v>
          </cell>
          <cell r="DM2374">
            <v>1</v>
          </cell>
          <cell r="DN2374" t="str">
            <v>C</v>
          </cell>
          <cell r="DO2374">
            <v>0</v>
          </cell>
          <cell r="DV2374">
            <v>0</v>
          </cell>
          <cell r="DX2374">
            <v>0</v>
          </cell>
          <cell r="DY2374">
            <v>0</v>
          </cell>
          <cell r="EA2374">
            <v>0</v>
          </cell>
          <cell r="EC2374" t="str">
            <v>Brian James Sweeney</v>
          </cell>
          <cell r="EG2374" t="str">
            <v>GD.PHYS.SACT.2655.0B03</v>
          </cell>
          <cell r="EH2374">
            <v>721</v>
          </cell>
          <cell r="EI2374">
            <v>95829</v>
          </cell>
          <cell r="EJ2374" t="str">
            <v>HIDE</v>
          </cell>
          <cell r="EK2374" t="str">
            <v>No</v>
          </cell>
          <cell r="EM2374">
            <v>0</v>
          </cell>
          <cell r="EN2374">
            <v>0</v>
          </cell>
          <cell r="EP2374">
            <v>0</v>
          </cell>
          <cell r="EQ2374">
            <v>0</v>
          </cell>
          <cell r="ER2374" t="str">
            <v>31063203: SGO R4E GP 8350 ELK GROVE FLORIN RD SAC</v>
          </cell>
          <cell r="EV2374" t="str">
            <v>YES</v>
          </cell>
          <cell r="EW2374" t="str">
            <v>YES</v>
          </cell>
          <cell r="EX2374" t="str">
            <v>OVER</v>
          </cell>
          <cell r="FA2374" t="str">
            <v>NO</v>
          </cell>
          <cell r="FB2374" t="str">
            <v>PASS</v>
          </cell>
          <cell r="FC2374" t="str">
            <v>OK</v>
          </cell>
          <cell r="FD2374" t="str">
            <v>Long Cycle</v>
          </cell>
          <cell r="FF2374">
            <v>1</v>
          </cell>
          <cell r="FG2374">
            <v>1</v>
          </cell>
        </row>
        <row r="2375">
          <cell r="A2375">
            <v>31063206</v>
          </cell>
          <cell r="I2375" t="str">
            <v>YES</v>
          </cell>
          <cell r="J2375" t="str">
            <v>31063206-60</v>
          </cell>
          <cell r="K2375" t="str">
            <v>29J</v>
          </cell>
          <cell r="L2375">
            <v>29</v>
          </cell>
          <cell r="M2375" t="str">
            <v>SA</v>
          </cell>
          <cell r="N2375" t="str">
            <v>NO</v>
          </cell>
          <cell r="Q2375">
            <v>40334</v>
          </cell>
          <cell r="R2375">
            <v>41930</v>
          </cell>
          <cell r="S2375" t="str">
            <v>YAC1</v>
          </cell>
          <cell r="T2375" t="str">
            <v>Yvonne Chatman</v>
          </cell>
          <cell r="U2375">
            <v>41792</v>
          </cell>
          <cell r="V2375" t="str">
            <v>Scott Anderson</v>
          </cell>
          <cell r="W2375" t="str">
            <v>Bradley Barton Rice</v>
          </cell>
          <cell r="X2375">
            <v>41799</v>
          </cell>
          <cell r="Y2375" t="str">
            <v>SOURCE ERROR</v>
          </cell>
          <cell r="AB2375">
            <v>2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>
            <v>0</v>
          </cell>
          <cell r="AZ2375">
            <v>0</v>
          </cell>
          <cell r="BA2375">
            <v>0</v>
          </cell>
          <cell r="BB2375">
            <v>0</v>
          </cell>
          <cell r="BC2375">
            <v>2</v>
          </cell>
          <cell r="BD2375">
            <v>788</v>
          </cell>
          <cell r="BE2375">
            <v>788</v>
          </cell>
          <cell r="BF2375">
            <v>41859</v>
          </cell>
          <cell r="BG2375">
            <v>41859</v>
          </cell>
          <cell r="BI2375">
            <v>41852</v>
          </cell>
          <cell r="BJ2375">
            <v>41882</v>
          </cell>
          <cell r="BK2375" t="str">
            <v>6-CLOSEOUT</v>
          </cell>
          <cell r="BL2375" t="str">
            <v>READY</v>
          </cell>
          <cell r="BM2375" t="str">
            <v>Yvonne Antionette Chatman</v>
          </cell>
          <cell r="BN2375">
            <v>1</v>
          </cell>
          <cell r="BO2375">
            <v>2014</v>
          </cell>
          <cell r="BP2375" t="str">
            <v>2014-3</v>
          </cell>
          <cell r="BQ2375">
            <v>0</v>
          </cell>
          <cell r="CC2375" t="str">
            <v>TBD</v>
          </cell>
          <cell r="CD2375" t="str">
            <v>MAPP</v>
          </cell>
          <cell r="CE2375" t="str">
            <v>XSGOGTI 24TH ST &amp; 10TH AV SAC(CURTISVLG3</v>
          </cell>
          <cell r="CF2375" t="str">
            <v>2014-08</v>
          </cell>
          <cell r="CH2375" t="str">
            <v>SACRAMENTO  COUNTY</v>
          </cell>
          <cell r="CJ2375">
            <v>1</v>
          </cell>
          <cell r="CK2375">
            <v>0</v>
          </cell>
          <cell r="CL2375">
            <v>0</v>
          </cell>
          <cell r="CO2375">
            <v>157</v>
          </cell>
          <cell r="CR2375">
            <v>1245</v>
          </cell>
          <cell r="CS2375">
            <v>-614</v>
          </cell>
          <cell r="CY2375" t="str">
            <v>SACRAMENTO</v>
          </cell>
          <cell r="CZ2375">
            <v>788</v>
          </cell>
          <cell r="DJ2375">
            <v>0</v>
          </cell>
          <cell r="DK2375" t="str">
            <v>2014-08</v>
          </cell>
          <cell r="DL2375">
            <v>0</v>
          </cell>
          <cell r="DM2375">
            <v>1</v>
          </cell>
          <cell r="DN2375" t="str">
            <v>C</v>
          </cell>
          <cell r="DO2375">
            <v>0</v>
          </cell>
          <cell r="DW2375">
            <v>0</v>
          </cell>
          <cell r="DX2375">
            <v>0</v>
          </cell>
          <cell r="DY2375">
            <v>0</v>
          </cell>
          <cell r="EA2375">
            <v>0</v>
          </cell>
          <cell r="EB2375">
            <v>41821</v>
          </cell>
          <cell r="EC2375" t="str">
            <v>Brian James Sweeney</v>
          </cell>
          <cell r="ED2375">
            <v>41859</v>
          </cell>
          <cell r="EE2375">
            <v>41859</v>
          </cell>
          <cell r="EG2375" t="str">
            <v>GD.PHYS.SACT.2586.0B05</v>
          </cell>
          <cell r="EH2375">
            <v>788</v>
          </cell>
          <cell r="EI2375">
            <v>95818</v>
          </cell>
          <cell r="EJ2375" t="str">
            <v>HIDE</v>
          </cell>
          <cell r="EK2375" t="str">
            <v>Yes</v>
          </cell>
          <cell r="EM2375">
            <v>0</v>
          </cell>
          <cell r="EN2375">
            <v>0</v>
          </cell>
          <cell r="EP2375">
            <v>0</v>
          </cell>
          <cell r="EQ2375">
            <v>0</v>
          </cell>
          <cell r="ER2375" t="str">
            <v>31063206: XSGOGTI 24TH ST &amp; 10TH AV SAC(CURTISVLG3</v>
          </cell>
          <cell r="EU2375">
            <v>41858</v>
          </cell>
          <cell r="EV2375" t="str">
            <v>YES</v>
          </cell>
          <cell r="EW2375" t="str">
            <v>YES</v>
          </cell>
          <cell r="EX2375" t="str">
            <v>OVER</v>
          </cell>
          <cell r="FA2375" t="str">
            <v>NO</v>
          </cell>
          <cell r="FB2375" t="str">
            <v>OMIT</v>
          </cell>
          <cell r="FC2375" t="str">
            <v>OK</v>
          </cell>
          <cell r="FD2375" t="str">
            <v>Long Cycle</v>
          </cell>
          <cell r="FF2375">
            <v>1</v>
          </cell>
          <cell r="FG2375">
            <v>1</v>
          </cell>
        </row>
        <row r="2376">
          <cell r="A2376">
            <v>31063208</v>
          </cell>
          <cell r="I2376" t="str">
            <v>NO</v>
          </cell>
          <cell r="J2376" t="str">
            <v>31063208-100</v>
          </cell>
          <cell r="K2376" t="str">
            <v>29J</v>
          </cell>
          <cell r="L2376">
            <v>29</v>
          </cell>
          <cell r="M2376" t="str">
            <v>SA</v>
          </cell>
          <cell r="N2376" t="str">
            <v>NO</v>
          </cell>
          <cell r="Q2376">
            <v>1</v>
          </cell>
          <cell r="R2376">
            <v>1</v>
          </cell>
          <cell r="S2376" t="str">
            <v>DDH0</v>
          </cell>
          <cell r="T2376" t="str">
            <v>Donald Hendricks</v>
          </cell>
          <cell r="U2376">
            <v>41824</v>
          </cell>
          <cell r="V2376" t="str">
            <v>Not assigned</v>
          </cell>
          <cell r="W2376" t="str">
            <v>Judy Macaluso</v>
          </cell>
          <cell r="X2376">
            <v>41918</v>
          </cell>
          <cell r="Y2376" t="str">
            <v>SOURCE ERROR</v>
          </cell>
          <cell r="AB2376">
            <v>15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  <cell r="BA2376">
            <v>0</v>
          </cell>
          <cell r="BB2376">
            <v>0</v>
          </cell>
          <cell r="BC2376">
            <v>2</v>
          </cell>
          <cell r="BD2376">
            <v>314</v>
          </cell>
          <cell r="BE2376">
            <v>314</v>
          </cell>
          <cell r="BF2376">
            <v>41915</v>
          </cell>
          <cell r="BG2376">
            <v>41911</v>
          </cell>
          <cell r="BI2376">
            <v>41911</v>
          </cell>
          <cell r="BJ2376">
            <v>41915</v>
          </cell>
          <cell r="BK2376" t="str">
            <v>2-ESTIMATING</v>
          </cell>
          <cell r="BL2376" t="str">
            <v>NOT READY</v>
          </cell>
          <cell r="BM2376" t="str">
            <v>Donald D Hendricks</v>
          </cell>
          <cell r="BN2376">
            <v>1</v>
          </cell>
          <cell r="BO2376">
            <v>2014</v>
          </cell>
          <cell r="BP2376" t="str">
            <v>2014-3</v>
          </cell>
          <cell r="BQ2376">
            <v>0</v>
          </cell>
          <cell r="CC2376" t="str">
            <v>TBD</v>
          </cell>
          <cell r="CD2376" t="str">
            <v>ESTS</v>
          </cell>
          <cell r="CE2376" t="str">
            <v>SGOR1GTI GRAMMERCY PARK @ CALVINE RD.</v>
          </cell>
          <cell r="CF2376" t="str">
            <v>2014-09</v>
          </cell>
          <cell r="CH2376" t="str">
            <v>SACRAMENTO  COUNTY</v>
          </cell>
          <cell r="CJ2376">
            <v>1</v>
          </cell>
          <cell r="CK2376">
            <v>0</v>
          </cell>
          <cell r="CL2376">
            <v>0.1</v>
          </cell>
          <cell r="CQ2376">
            <v>157</v>
          </cell>
          <cell r="CR2376">
            <v>157</v>
          </cell>
          <cell r="CY2376" t="str">
            <v>SACRAMENTO</v>
          </cell>
          <cell r="CZ2376">
            <v>314</v>
          </cell>
          <cell r="DJ2376">
            <v>0</v>
          </cell>
          <cell r="DK2376" t="str">
            <v>2014-10</v>
          </cell>
          <cell r="DL2376">
            <v>0</v>
          </cell>
          <cell r="DM2376">
            <v>1</v>
          </cell>
          <cell r="DN2376" t="str">
            <v>C</v>
          </cell>
          <cell r="DO2376">
            <v>0</v>
          </cell>
          <cell r="DV2376">
            <v>0</v>
          </cell>
          <cell r="DX2376">
            <v>0</v>
          </cell>
          <cell r="DY2376">
            <v>0</v>
          </cell>
          <cell r="EA2376">
            <v>0</v>
          </cell>
          <cell r="EC2376" t="str">
            <v>Brian James Sweeney</v>
          </cell>
          <cell r="EG2376" t="str">
            <v>GD.PHYS.SACT.2655.0B08</v>
          </cell>
          <cell r="EH2376">
            <v>314</v>
          </cell>
          <cell r="EI2376">
            <v>95829</v>
          </cell>
          <cell r="EJ2376" t="str">
            <v>HIDE</v>
          </cell>
          <cell r="EK2376" t="str">
            <v>No</v>
          </cell>
          <cell r="EM2376">
            <v>0</v>
          </cell>
          <cell r="EN2376">
            <v>0</v>
          </cell>
          <cell r="EP2376">
            <v>0</v>
          </cell>
          <cell r="EQ2376">
            <v>0</v>
          </cell>
          <cell r="ER2376" t="str">
            <v>31063208: SGOR1GTI GRAMMERCY PARK @ CALVINE RD.</v>
          </cell>
          <cell r="EV2376" t="str">
            <v>YES</v>
          </cell>
          <cell r="EW2376" t="str">
            <v>YES</v>
          </cell>
          <cell r="EX2376" t="str">
            <v>OVER</v>
          </cell>
          <cell r="FA2376" t="str">
            <v>NO</v>
          </cell>
          <cell r="FB2376" t="str">
            <v>ESTS FAIL</v>
          </cell>
          <cell r="FC2376" t="str">
            <v>OK</v>
          </cell>
          <cell r="FD2376" t="str">
            <v>Long Cycle</v>
          </cell>
          <cell r="FF2376">
            <v>1</v>
          </cell>
          <cell r="FG2376">
            <v>1</v>
          </cell>
        </row>
        <row r="2377">
          <cell r="A2377">
            <v>31063214</v>
          </cell>
          <cell r="I2377" t="str">
            <v>NO</v>
          </cell>
          <cell r="J2377" t="str">
            <v>31063214-100</v>
          </cell>
          <cell r="K2377" t="str">
            <v>29J</v>
          </cell>
          <cell r="L2377">
            <v>29</v>
          </cell>
          <cell r="M2377" t="str">
            <v>SA</v>
          </cell>
          <cell r="N2377" t="str">
            <v>NO</v>
          </cell>
          <cell r="Q2377">
            <v>1</v>
          </cell>
          <cell r="R2377">
            <v>1</v>
          </cell>
          <cell r="S2377" t="str">
            <v>DDH0</v>
          </cell>
          <cell r="T2377" t="str">
            <v>Donald Hendricks</v>
          </cell>
          <cell r="U2377">
            <v>41845</v>
          </cell>
          <cell r="V2377" t="str">
            <v>Not assigned</v>
          </cell>
          <cell r="W2377" t="str">
            <v>Not assigned</v>
          </cell>
          <cell r="X2377">
            <v>41906</v>
          </cell>
          <cell r="Y2377" t="str">
            <v>SOURCE ERROR</v>
          </cell>
          <cell r="AB2377">
            <v>15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2</v>
          </cell>
          <cell r="BD2377">
            <v>157</v>
          </cell>
          <cell r="BE2377">
            <v>157</v>
          </cell>
          <cell r="BF2377">
            <v>41929</v>
          </cell>
          <cell r="BG2377">
            <v>41925</v>
          </cell>
          <cell r="BI2377">
            <v>41925</v>
          </cell>
          <cell r="BJ2377">
            <v>41929</v>
          </cell>
          <cell r="BK2377" t="str">
            <v>1-PLANNING</v>
          </cell>
          <cell r="BL2377" t="str">
            <v>NOT READY</v>
          </cell>
          <cell r="BM2377" t="str">
            <v>Donald D Hendricks</v>
          </cell>
          <cell r="BN2377">
            <v>1</v>
          </cell>
          <cell r="BO2377">
            <v>2014</v>
          </cell>
          <cell r="BP2377" t="str">
            <v>2014-4</v>
          </cell>
          <cell r="BQ2377">
            <v>0</v>
          </cell>
          <cell r="CC2377" t="str">
            <v>TBD</v>
          </cell>
          <cell r="CD2377" t="str">
            <v>UNSE</v>
          </cell>
          <cell r="CE2377" t="str">
            <v>R1SGOR1 AD GTI CRKSIDE UNIT 3@ KOST GALT</v>
          </cell>
          <cell r="CF2377" t="str">
            <v>2014-10</v>
          </cell>
          <cell r="CH2377" t="str">
            <v>SACRAMENTO  COUNTY</v>
          </cell>
          <cell r="CJ2377">
            <v>1</v>
          </cell>
          <cell r="CK2377">
            <v>0</v>
          </cell>
          <cell r="CL2377">
            <v>0.1</v>
          </cell>
          <cell r="CQ2377">
            <v>157</v>
          </cell>
          <cell r="CY2377" t="str">
            <v>GALT</v>
          </cell>
          <cell r="CZ2377">
            <v>157</v>
          </cell>
          <cell r="DJ2377">
            <v>0</v>
          </cell>
          <cell r="DK2377" t="str">
            <v>2014-10</v>
          </cell>
          <cell r="DL2377">
            <v>0</v>
          </cell>
          <cell r="DM2377">
            <v>1</v>
          </cell>
          <cell r="DN2377" t="str">
            <v>C</v>
          </cell>
          <cell r="DO2377">
            <v>0</v>
          </cell>
          <cell r="DV2377">
            <v>0</v>
          </cell>
          <cell r="DX2377">
            <v>0</v>
          </cell>
          <cell r="DY2377">
            <v>0</v>
          </cell>
          <cell r="EA2377">
            <v>0</v>
          </cell>
          <cell r="EC2377" t="str">
            <v>Brian James Sweeney</v>
          </cell>
          <cell r="EG2377" t="str">
            <v>GD.PHYS.SACT.2789</v>
          </cell>
          <cell r="EH2377">
            <v>157</v>
          </cell>
          <cell r="EI2377">
            <v>95632</v>
          </cell>
          <cell r="EJ2377" t="str">
            <v>HIDE</v>
          </cell>
          <cell r="EK2377" t="str">
            <v>No</v>
          </cell>
          <cell r="EM2377">
            <v>0</v>
          </cell>
          <cell r="EN2377">
            <v>0</v>
          </cell>
          <cell r="EP2377">
            <v>0</v>
          </cell>
          <cell r="EQ2377">
            <v>0</v>
          </cell>
          <cell r="ER2377" t="str">
            <v>31063214: R1SGOR1 AD GTI CRKSIDE UNIT 3@ KOST GALT</v>
          </cell>
          <cell r="EV2377" t="str">
            <v>YES</v>
          </cell>
          <cell r="EW2377" t="str">
            <v>YES</v>
          </cell>
          <cell r="EX2377" t="str">
            <v>OVER</v>
          </cell>
          <cell r="FA2377" t="str">
            <v>NO</v>
          </cell>
          <cell r="FB2377" t="str">
            <v>UNSE FAIL</v>
          </cell>
          <cell r="FC2377" t="str">
            <v>OK</v>
          </cell>
          <cell r="FD2377" t="str">
            <v>Long Cycle</v>
          </cell>
          <cell r="FF2377">
            <v>1</v>
          </cell>
          <cell r="FG2377">
            <v>1</v>
          </cell>
        </row>
        <row r="2378">
          <cell r="A2378">
            <v>31063243</v>
          </cell>
          <cell r="I2378" t="str">
            <v>YES</v>
          </cell>
          <cell r="J2378" t="str">
            <v>31063243-100</v>
          </cell>
          <cell r="K2378" t="str">
            <v>29J</v>
          </cell>
          <cell r="L2378">
            <v>29</v>
          </cell>
          <cell r="M2378" t="str">
            <v>SJ</v>
          </cell>
          <cell r="N2378" t="str">
            <v>CC</v>
          </cell>
          <cell r="Q2378">
            <v>16732</v>
          </cell>
          <cell r="R2378">
            <v>47762</v>
          </cell>
          <cell r="S2378" t="str">
            <v>MMGA</v>
          </cell>
          <cell r="T2378" t="str">
            <v>Michele Gall</v>
          </cell>
          <cell r="U2378">
            <v>41944</v>
          </cell>
          <cell r="V2378" t="str">
            <v>Belinda Ann Gursky</v>
          </cell>
          <cell r="W2378" t="str">
            <v>Kenneth E Hendricks</v>
          </cell>
          <cell r="X2378">
            <v>41838</v>
          </cell>
          <cell r="Y2378" t="str">
            <v>SOURCE ERROR</v>
          </cell>
          <cell r="AB2378">
            <v>169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17</v>
          </cell>
          <cell r="BD2378">
            <v>1251</v>
          </cell>
          <cell r="BE2378">
            <v>1251</v>
          </cell>
          <cell r="BF2378">
            <v>41929</v>
          </cell>
          <cell r="BG2378">
            <v>41925</v>
          </cell>
          <cell r="BI2378">
            <v>41925</v>
          </cell>
          <cell r="BJ2378">
            <v>41929</v>
          </cell>
          <cell r="BK2378" t="str">
            <v>3-PEND</v>
          </cell>
          <cell r="BL2378" t="str">
            <v>NOT READY</v>
          </cell>
          <cell r="BM2378" t="str">
            <v>Michele Marie Gall</v>
          </cell>
          <cell r="BN2378">
            <v>1</v>
          </cell>
          <cell r="BO2378">
            <v>2014</v>
          </cell>
          <cell r="BP2378" t="str">
            <v>2014-4</v>
          </cell>
          <cell r="BQ2378">
            <v>0</v>
          </cell>
          <cell r="CC2378" t="str">
            <v>TBD</v>
          </cell>
          <cell r="CD2378" t="str">
            <v>PEND</v>
          </cell>
          <cell r="CE2378" t="str">
            <v>R2 GEP 95 TENANT AVE MORGAN HILL</v>
          </cell>
          <cell r="CF2378" t="str">
            <v>2014-10</v>
          </cell>
          <cell r="CH2378" t="str">
            <v>SANTA CLARA COUNTY</v>
          </cell>
          <cell r="CJ2378">
            <v>1</v>
          </cell>
          <cell r="CK2378">
            <v>0</v>
          </cell>
          <cell r="CL2378">
            <v>0.1</v>
          </cell>
          <cell r="CO2378">
            <v>716</v>
          </cell>
          <cell r="CS2378">
            <v>535</v>
          </cell>
          <cell r="CY2378" t="str">
            <v>MORGAN HILL</v>
          </cell>
          <cell r="CZ2378">
            <v>1251</v>
          </cell>
          <cell r="DJ2378">
            <v>0</v>
          </cell>
          <cell r="DK2378" t="str">
            <v>2014-10</v>
          </cell>
          <cell r="DL2378">
            <v>0</v>
          </cell>
          <cell r="DM2378">
            <v>1</v>
          </cell>
          <cell r="DN2378" t="str">
            <v>C</v>
          </cell>
          <cell r="DO2378">
            <v>0</v>
          </cell>
          <cell r="DV2378">
            <v>0</v>
          </cell>
          <cell r="DX2378">
            <v>0</v>
          </cell>
          <cell r="DY2378">
            <v>0</v>
          </cell>
          <cell r="EA2378">
            <v>0</v>
          </cell>
          <cell r="EB2378">
            <v>41852</v>
          </cell>
          <cell r="EC2378" t="str">
            <v>Alan R Davila</v>
          </cell>
          <cell r="EG2378" t="str">
            <v>GD</v>
          </cell>
          <cell r="EH2378">
            <v>1251</v>
          </cell>
          <cell r="EI2378">
            <v>95037</v>
          </cell>
          <cell r="EJ2378" t="str">
            <v>HIDE</v>
          </cell>
          <cell r="EK2378" t="str">
            <v>Yes</v>
          </cell>
          <cell r="EM2378">
            <v>0</v>
          </cell>
          <cell r="EN2378">
            <v>0</v>
          </cell>
          <cell r="EP2378">
            <v>0</v>
          </cell>
          <cell r="EQ2378">
            <v>0</v>
          </cell>
          <cell r="ER2378" t="str">
            <v>31063243: R2 GEP 95 TENANT AVE MORGAN HILL</v>
          </cell>
          <cell r="EV2378" t="str">
            <v>YES</v>
          </cell>
          <cell r="EW2378" t="str">
            <v>YES</v>
          </cell>
          <cell r="EX2378" t="str">
            <v>OVER</v>
          </cell>
          <cell r="FA2378" t="str">
            <v>NO</v>
          </cell>
          <cell r="FB2378" t="str">
            <v>PEND CHECK</v>
          </cell>
          <cell r="FC2378" t="str">
            <v>OK</v>
          </cell>
          <cell r="FD2378" t="str">
            <v>Long Cycle</v>
          </cell>
          <cell r="FF2378">
            <v>1</v>
          </cell>
          <cell r="FG2378">
            <v>1</v>
          </cell>
        </row>
        <row r="2379">
          <cell r="A2379">
            <v>31063244</v>
          </cell>
          <cell r="I2379" t="str">
            <v>YES</v>
          </cell>
          <cell r="J2379" t="str">
            <v>31063244-</v>
          </cell>
          <cell r="K2379" t="str">
            <v>29D</v>
          </cell>
          <cell r="L2379">
            <v>29</v>
          </cell>
          <cell r="M2379" t="str">
            <v>SJ</v>
          </cell>
          <cell r="N2379" t="str">
            <v>CC</v>
          </cell>
          <cell r="P2379" t="str">
            <v>29D New Business</v>
          </cell>
          <cell r="Q2379">
            <v>7765</v>
          </cell>
          <cell r="S2379" t="str">
            <v>TACG</v>
          </cell>
          <cell r="T2379" t="str">
            <v>Timothy Cusseaux</v>
          </cell>
          <cell r="U2379" t="str">
            <v>#</v>
          </cell>
          <cell r="Y2379" t="str">
            <v>SOURCE ERROR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  <cell r="AY2379">
            <v>0</v>
          </cell>
          <cell r="AZ2379">
            <v>0</v>
          </cell>
          <cell r="BA2379">
            <v>0</v>
          </cell>
          <cell r="BB2379">
            <v>0</v>
          </cell>
          <cell r="BD2379">
            <v>5838</v>
          </cell>
          <cell r="BE2379">
            <v>5838</v>
          </cell>
          <cell r="BH2379" t="str">
            <v>Other</v>
          </cell>
          <cell r="BI2379">
            <v>41733</v>
          </cell>
          <cell r="BJ2379">
            <v>41754</v>
          </cell>
          <cell r="BK2379" t="str">
            <v>5-CONSTRUCTION</v>
          </cell>
          <cell r="BL2379" t="str">
            <v>READY</v>
          </cell>
          <cell r="BM2379" t="str">
            <v>Timothy A Cusseaux</v>
          </cell>
          <cell r="BN2379">
            <v>1</v>
          </cell>
          <cell r="BO2379">
            <v>2014</v>
          </cell>
          <cell r="BP2379" t="str">
            <v>2014-2</v>
          </cell>
          <cell r="BQ2379">
            <v>0</v>
          </cell>
          <cell r="CC2379" t="str">
            <v>TBD</v>
          </cell>
          <cell r="CD2379" t="str">
            <v>CONS</v>
          </cell>
          <cell r="CE2379" t="str">
            <v>X GEP 570 ALDER DRIVE MILPITAS</v>
          </cell>
          <cell r="CF2379" t="str">
            <v>2014-04</v>
          </cell>
          <cell r="CH2379" t="str">
            <v>SANTA CLARA COUNTY</v>
          </cell>
          <cell r="CJ2379">
            <v>3</v>
          </cell>
          <cell r="CK2379">
            <v>0</v>
          </cell>
          <cell r="CP2379">
            <v>5585</v>
          </cell>
          <cell r="CQ2379">
            <v>253</v>
          </cell>
          <cell r="CY2379" t="str">
            <v>MILPITAS</v>
          </cell>
          <cell r="CZ2379">
            <v>5838</v>
          </cell>
          <cell r="DJ2379">
            <v>0</v>
          </cell>
          <cell r="DK2379" t="str">
            <v>2014-04</v>
          </cell>
          <cell r="DL2379">
            <v>0</v>
          </cell>
          <cell r="DM2379">
            <v>1</v>
          </cell>
          <cell r="DN2379" t="str">
            <v>C</v>
          </cell>
          <cell r="DO2379">
            <v>0</v>
          </cell>
          <cell r="DV2379">
            <v>0</v>
          </cell>
          <cell r="DW2379">
            <v>0</v>
          </cell>
          <cell r="DX2379">
            <v>0</v>
          </cell>
          <cell r="DY2379">
            <v>0</v>
          </cell>
          <cell r="EB2379">
            <v>41732</v>
          </cell>
          <cell r="EC2379" t="str">
            <v>Joshua Paul Castellanos</v>
          </cell>
          <cell r="EG2379" t="str">
            <v>GD.PHYS.CINN.3352.0E01</v>
          </cell>
          <cell r="EH2379">
            <v>5838</v>
          </cell>
          <cell r="EI2379">
            <v>95035</v>
          </cell>
          <cell r="EJ2379" t="str">
            <v>HIDE</v>
          </cell>
          <cell r="EK2379" t="str">
            <v>Yes</v>
          </cell>
          <cell r="EM2379">
            <v>0</v>
          </cell>
          <cell r="EN2379">
            <v>0</v>
          </cell>
          <cell r="EP2379">
            <v>0</v>
          </cell>
          <cell r="EQ2379">
            <v>0</v>
          </cell>
          <cell r="ER2379" t="str">
            <v>31063244: X GEP 570 ALDER DRIVE MILPITAS</v>
          </cell>
          <cell r="EV2379" t="str">
            <v>YES</v>
          </cell>
          <cell r="EW2379" t="str">
            <v>YES</v>
          </cell>
          <cell r="EX2379" t="str">
            <v>OVER</v>
          </cell>
          <cell r="FA2379" t="str">
            <v>NO</v>
          </cell>
          <cell r="FB2379" t="str">
            <v>OMIT</v>
          </cell>
          <cell r="FC2379" t="str">
            <v>OK</v>
          </cell>
          <cell r="FD2379" t="str">
            <v>Long Cycle</v>
          </cell>
          <cell r="FF2379">
            <v>1</v>
          </cell>
          <cell r="FG2379">
            <v>1</v>
          </cell>
        </row>
        <row r="2380">
          <cell r="A2380">
            <v>31063246</v>
          </cell>
          <cell r="I2380" t="str">
            <v>YES</v>
          </cell>
          <cell r="J2380" t="str">
            <v>31063246-130</v>
          </cell>
          <cell r="K2380" t="str">
            <v>29D</v>
          </cell>
          <cell r="L2380">
            <v>29</v>
          </cell>
          <cell r="M2380" t="str">
            <v>SJ</v>
          </cell>
          <cell r="N2380" t="str">
            <v>CC</v>
          </cell>
          <cell r="P2380" t="str">
            <v>29D New Business</v>
          </cell>
          <cell r="Q2380">
            <v>14198</v>
          </cell>
          <cell r="R2380">
            <v>14198</v>
          </cell>
          <cell r="S2380" t="str">
            <v>RSC7</v>
          </cell>
          <cell r="T2380" t="str">
            <v>Ramiro Coronel</v>
          </cell>
          <cell r="U2380">
            <v>41683</v>
          </cell>
          <cell r="V2380" t="str">
            <v>Rosie D De Ocampo</v>
          </cell>
          <cell r="W2380" t="str">
            <v>Alan R Davila</v>
          </cell>
          <cell r="X2380">
            <v>41733</v>
          </cell>
          <cell r="Y2380" t="str">
            <v>SOURCE ERROR</v>
          </cell>
          <cell r="AB2380">
            <v>15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  <cell r="AY2380">
            <v>0</v>
          </cell>
          <cell r="AZ2380">
            <v>0</v>
          </cell>
          <cell r="BA2380">
            <v>0</v>
          </cell>
          <cell r="BB2380">
            <v>0</v>
          </cell>
          <cell r="BC2380">
            <v>2</v>
          </cell>
          <cell r="BD2380">
            <v>10561</v>
          </cell>
          <cell r="BE2380">
            <v>10561</v>
          </cell>
          <cell r="BF2380">
            <v>41838</v>
          </cell>
          <cell r="BG2380">
            <v>41835</v>
          </cell>
          <cell r="BI2380">
            <v>41835</v>
          </cell>
          <cell r="BJ2380">
            <v>41838</v>
          </cell>
          <cell r="BK2380" t="str">
            <v>6-CLOSEOUT</v>
          </cell>
          <cell r="BL2380" t="str">
            <v>READY</v>
          </cell>
          <cell r="BM2380" t="str">
            <v>Ramiro Segundo Coronel</v>
          </cell>
          <cell r="BN2380">
            <v>1</v>
          </cell>
          <cell r="BO2380">
            <v>2014</v>
          </cell>
          <cell r="BP2380" t="str">
            <v>2014-3</v>
          </cell>
          <cell r="BQ2380">
            <v>0</v>
          </cell>
          <cell r="CC2380" t="str">
            <v>TBD</v>
          </cell>
          <cell r="CD2380" t="str">
            <v>MPCL</v>
          </cell>
          <cell r="CE2380" t="str">
            <v>X GP 1290 PARKMOOR AVE SAN JOSE</v>
          </cell>
          <cell r="CF2380" t="str">
            <v>2014-07</v>
          </cell>
          <cell r="CH2380" t="str">
            <v>SANTA CLARA COUNTY</v>
          </cell>
          <cell r="CJ2380">
            <v>3</v>
          </cell>
          <cell r="CK2380">
            <v>0</v>
          </cell>
          <cell r="CL2380">
            <v>0.1</v>
          </cell>
          <cell r="CR2380">
            <v>3574</v>
          </cell>
          <cell r="CS2380">
            <v>6987</v>
          </cell>
          <cell r="CY2380" t="str">
            <v>SAN JOSE</v>
          </cell>
          <cell r="CZ2380">
            <v>10561</v>
          </cell>
          <cell r="DJ2380">
            <v>0</v>
          </cell>
          <cell r="DK2380" t="str">
            <v>2014-07</v>
          </cell>
          <cell r="DL2380">
            <v>0</v>
          </cell>
          <cell r="DM2380">
            <v>1</v>
          </cell>
          <cell r="DN2380" t="str">
            <v>C</v>
          </cell>
          <cell r="DO2380">
            <v>0</v>
          </cell>
          <cell r="DW2380">
            <v>0</v>
          </cell>
          <cell r="DX2380">
            <v>0</v>
          </cell>
          <cell r="DY2380">
            <v>0</v>
          </cell>
          <cell r="EB2380">
            <v>41739</v>
          </cell>
          <cell r="EC2380" t="str">
            <v>Joshua Paul Castellanos</v>
          </cell>
          <cell r="ED2380">
            <v>41835</v>
          </cell>
          <cell r="EE2380">
            <v>41835</v>
          </cell>
          <cell r="EG2380" t="str">
            <v>GD.PHYS.CINN.3413.0F01</v>
          </cell>
          <cell r="EH2380">
            <v>10561</v>
          </cell>
          <cell r="EI2380">
            <v>95126</v>
          </cell>
          <cell r="EJ2380" t="str">
            <v>HIDE</v>
          </cell>
          <cell r="EK2380" t="str">
            <v>Yes</v>
          </cell>
          <cell r="EM2380">
            <v>0</v>
          </cell>
          <cell r="EN2380">
            <v>0</v>
          </cell>
          <cell r="EP2380">
            <v>0</v>
          </cell>
          <cell r="EQ2380">
            <v>0</v>
          </cell>
          <cell r="ER2380" t="str">
            <v>31063246: X GP 1290 PARKMOOR AVE SAN JOSE</v>
          </cell>
          <cell r="EU2380">
            <v>41837</v>
          </cell>
          <cell r="EV2380" t="str">
            <v>YES</v>
          </cell>
          <cell r="EW2380" t="str">
            <v>YES</v>
          </cell>
          <cell r="EX2380" t="str">
            <v>OVER</v>
          </cell>
          <cell r="FA2380" t="str">
            <v>NO</v>
          </cell>
          <cell r="FB2380" t="str">
            <v>OMIT</v>
          </cell>
          <cell r="FC2380" t="str">
            <v>OK</v>
          </cell>
          <cell r="FD2380" t="str">
            <v>Long Cycle</v>
          </cell>
          <cell r="FF2380">
            <v>1</v>
          </cell>
          <cell r="FG2380">
            <v>1</v>
          </cell>
        </row>
        <row r="2381">
          <cell r="A2381">
            <v>31063247</v>
          </cell>
          <cell r="I2381" t="str">
            <v>YES</v>
          </cell>
          <cell r="J2381" t="str">
            <v>31063247-</v>
          </cell>
          <cell r="K2381" t="str">
            <v>29J</v>
          </cell>
          <cell r="L2381">
            <v>29</v>
          </cell>
          <cell r="M2381" t="str">
            <v>SJ</v>
          </cell>
          <cell r="N2381" t="str">
            <v>CC</v>
          </cell>
          <cell r="Q2381">
            <v>31119</v>
          </cell>
          <cell r="S2381" t="str">
            <v>MMGA</v>
          </cell>
          <cell r="T2381" t="str">
            <v>Michele Gall</v>
          </cell>
          <cell r="U2381" t="str">
            <v>#</v>
          </cell>
          <cell r="Y2381" t="str">
            <v>SOURCE ERROR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  <cell r="AY2381">
            <v>0</v>
          </cell>
          <cell r="AZ2381">
            <v>0</v>
          </cell>
          <cell r="BA2381">
            <v>0</v>
          </cell>
          <cell r="BB2381">
            <v>0</v>
          </cell>
          <cell r="BD2381">
            <v>573</v>
          </cell>
          <cell r="BE2381">
            <v>573</v>
          </cell>
          <cell r="BI2381">
            <v>41925</v>
          </cell>
          <cell r="BJ2381">
            <v>41943</v>
          </cell>
          <cell r="BK2381" t="str">
            <v>3-PEND</v>
          </cell>
          <cell r="BL2381" t="str">
            <v>NOT READY</v>
          </cell>
          <cell r="BM2381" t="str">
            <v>Michele Marie Gall</v>
          </cell>
          <cell r="BN2381">
            <v>1</v>
          </cell>
          <cell r="BO2381">
            <v>2014</v>
          </cell>
          <cell r="BP2381" t="str">
            <v>2014-4</v>
          </cell>
          <cell r="BQ2381">
            <v>0</v>
          </cell>
          <cell r="CC2381" t="str">
            <v>TBD</v>
          </cell>
          <cell r="CD2381" t="str">
            <v>PEND</v>
          </cell>
          <cell r="CE2381" t="str">
            <v>R2Z AD GEP BABBS CREEK GILROY</v>
          </cell>
          <cell r="CF2381" t="str">
            <v>2014-10</v>
          </cell>
          <cell r="CH2381" t="str">
            <v>SANTA CLARA COUNTY</v>
          </cell>
          <cell r="CJ2381">
            <v>1</v>
          </cell>
          <cell r="CK2381">
            <v>0</v>
          </cell>
          <cell r="CO2381">
            <v>573</v>
          </cell>
          <cell r="CY2381" t="str">
            <v>GILROY</v>
          </cell>
          <cell r="CZ2381">
            <v>573</v>
          </cell>
          <cell r="DJ2381">
            <v>0</v>
          </cell>
          <cell r="DK2381" t="str">
            <v>2014-10</v>
          </cell>
          <cell r="DL2381">
            <v>0</v>
          </cell>
          <cell r="DM2381">
            <v>1</v>
          </cell>
          <cell r="DN2381" t="str">
            <v>C</v>
          </cell>
          <cell r="DO2381">
            <v>0</v>
          </cell>
          <cell r="DV2381">
            <v>0</v>
          </cell>
          <cell r="DX2381">
            <v>0</v>
          </cell>
          <cell r="DY2381">
            <v>0</v>
          </cell>
          <cell r="EA2381">
            <v>0</v>
          </cell>
          <cell r="EB2381">
            <v>41868</v>
          </cell>
          <cell r="EC2381" t="str">
            <v>Alan R Davila</v>
          </cell>
          <cell r="EG2381" t="str">
            <v>GD.PHYS.EDEN.3682.0C03</v>
          </cell>
          <cell r="EH2381">
            <v>573</v>
          </cell>
          <cell r="EI2381">
            <v>95020</v>
          </cell>
          <cell r="EJ2381" t="str">
            <v>HIDE</v>
          </cell>
          <cell r="EK2381" t="str">
            <v>Yes</v>
          </cell>
          <cell r="EM2381">
            <v>0</v>
          </cell>
          <cell r="EN2381">
            <v>0</v>
          </cell>
          <cell r="EP2381">
            <v>0</v>
          </cell>
          <cell r="EQ2381">
            <v>0</v>
          </cell>
          <cell r="ER2381" t="str">
            <v>31063247: R2Z AD GEP BABBS CREEK GILROY</v>
          </cell>
          <cell r="EV2381" t="str">
            <v>YES</v>
          </cell>
          <cell r="EW2381" t="str">
            <v>YES</v>
          </cell>
          <cell r="EX2381" t="str">
            <v>OVER</v>
          </cell>
          <cell r="FA2381" t="str">
            <v>NO</v>
          </cell>
          <cell r="FB2381" t="str">
            <v>PEND CHECK</v>
          </cell>
          <cell r="FC2381" t="str">
            <v>OK</v>
          </cell>
          <cell r="FD2381" t="str">
            <v>Long Cycle</v>
          </cell>
          <cell r="FF2381">
            <v>1</v>
          </cell>
          <cell r="FG2381">
            <v>1</v>
          </cell>
        </row>
        <row r="2382">
          <cell r="A2382">
            <v>31063263</v>
          </cell>
          <cell r="I2382" t="str">
            <v>YES</v>
          </cell>
          <cell r="J2382" t="str">
            <v>31063263-</v>
          </cell>
          <cell r="K2382" t="str">
            <v>29D</v>
          </cell>
          <cell r="L2382">
            <v>29</v>
          </cell>
          <cell r="M2382" t="str">
            <v>PN</v>
          </cell>
          <cell r="N2382" t="str">
            <v>CC</v>
          </cell>
          <cell r="P2382" t="str">
            <v>29D New Business</v>
          </cell>
          <cell r="Q2382">
            <v>7363</v>
          </cell>
          <cell r="S2382" t="str">
            <v>SMM2</v>
          </cell>
          <cell r="T2382" t="str">
            <v>Susan Martinez</v>
          </cell>
          <cell r="U2382" t="str">
            <v>#</v>
          </cell>
          <cell r="Y2382" t="str">
            <v>SOURCE ERROR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  <cell r="AY2382">
            <v>0</v>
          </cell>
          <cell r="AZ2382">
            <v>0</v>
          </cell>
          <cell r="BA2382">
            <v>0</v>
          </cell>
          <cell r="BB2382">
            <v>0</v>
          </cell>
          <cell r="BD2382">
            <v>-2933</v>
          </cell>
          <cell r="BE2382">
            <v>-2933</v>
          </cell>
          <cell r="BI2382">
            <v>41891</v>
          </cell>
          <cell r="BJ2382">
            <v>41891</v>
          </cell>
          <cell r="BK2382" t="str">
            <v>4-CONSTRUCTION READY</v>
          </cell>
          <cell r="BL2382" t="str">
            <v>READY</v>
          </cell>
          <cell r="BM2382" t="str">
            <v>Susan Martinez</v>
          </cell>
          <cell r="BN2382">
            <v>1</v>
          </cell>
          <cell r="BO2382">
            <v>2014</v>
          </cell>
          <cell r="BP2382" t="str">
            <v>2014-3</v>
          </cell>
          <cell r="BQ2382">
            <v>0</v>
          </cell>
          <cell r="CC2382" t="str">
            <v>TBD</v>
          </cell>
          <cell r="CD2382" t="str">
            <v>UNSC</v>
          </cell>
          <cell r="CE2382" t="str">
            <v>*EP 826 CHESTNUT STREET SAN CARLOS</v>
          </cell>
          <cell r="CF2382" t="str">
            <v>2014-09</v>
          </cell>
          <cell r="CH2382" t="str">
            <v>SAN MATEO COUNTY</v>
          </cell>
          <cell r="CJ2382">
            <v>1</v>
          </cell>
          <cell r="CK2382">
            <v>0</v>
          </cell>
          <cell r="CQ2382">
            <v>593</v>
          </cell>
          <cell r="CR2382">
            <v>-3902</v>
          </cell>
          <cell r="CS2382">
            <v>376</v>
          </cell>
          <cell r="CY2382" t="str">
            <v>SAN CARLOS</v>
          </cell>
          <cell r="CZ2382">
            <v>-2933</v>
          </cell>
          <cell r="DJ2382">
            <v>0</v>
          </cell>
          <cell r="DK2382" t="str">
            <v>2014-09</v>
          </cell>
          <cell r="DL2382">
            <v>0</v>
          </cell>
          <cell r="DM2382">
            <v>1</v>
          </cell>
          <cell r="DN2382" t="str">
            <v>C</v>
          </cell>
          <cell r="DO2382">
            <v>0</v>
          </cell>
          <cell r="DV2382">
            <v>0</v>
          </cell>
          <cell r="DW2382">
            <v>0</v>
          </cell>
          <cell r="DX2382">
            <v>0</v>
          </cell>
          <cell r="DY2382">
            <v>0</v>
          </cell>
          <cell r="EB2382">
            <v>41733</v>
          </cell>
          <cell r="EC2382" t="str">
            <v>Jay Sung Min</v>
          </cell>
          <cell r="EG2382" t="str">
            <v>GD</v>
          </cell>
          <cell r="EH2382">
            <v>-2933</v>
          </cell>
          <cell r="EI2382">
            <v>94070</v>
          </cell>
          <cell r="EJ2382" t="str">
            <v>HIDE</v>
          </cell>
          <cell r="EK2382" t="str">
            <v>Yes</v>
          </cell>
          <cell r="EM2382">
            <v>0</v>
          </cell>
          <cell r="EN2382">
            <v>0</v>
          </cell>
          <cell r="EP2382">
            <v>0</v>
          </cell>
          <cell r="EQ2382">
            <v>0</v>
          </cell>
          <cell r="ER2382" t="str">
            <v>31063263: *EP 826 CHESTNUT STREET SAN CARLOS</v>
          </cell>
          <cell r="EV2382" t="str">
            <v>NO</v>
          </cell>
          <cell r="EW2382" t="str">
            <v>NO</v>
          </cell>
          <cell r="EX2382" t="str">
            <v>OK</v>
          </cell>
          <cell r="FA2382" t="str">
            <v>NO</v>
          </cell>
          <cell r="FB2382" t="str">
            <v>PASS</v>
          </cell>
          <cell r="FC2382" t="str">
            <v>OK</v>
          </cell>
          <cell r="FD2382" t="str">
            <v>Long Cycle</v>
          </cell>
          <cell r="FF2382">
            <v>0</v>
          </cell>
          <cell r="FG2382">
            <v>0</v>
          </cell>
        </row>
        <row r="2383">
          <cell r="A2383">
            <v>31063387</v>
          </cell>
          <cell r="I2383" t="str">
            <v>YES</v>
          </cell>
          <cell r="J2383" t="str">
            <v>31063387-100</v>
          </cell>
          <cell r="K2383" t="str">
            <v>29D</v>
          </cell>
          <cell r="L2383">
            <v>29</v>
          </cell>
          <cell r="M2383" t="str">
            <v>YO</v>
          </cell>
          <cell r="N2383" t="str">
            <v>CV</v>
          </cell>
          <cell r="P2383" t="str">
            <v>29D New Business</v>
          </cell>
          <cell r="Q2383">
            <v>3430</v>
          </cell>
          <cell r="R2383">
            <v>3870</v>
          </cell>
          <cell r="S2383" t="str">
            <v>MGN4</v>
          </cell>
          <cell r="T2383" t="str">
            <v>Matthew Nelson</v>
          </cell>
          <cell r="U2383">
            <v>41726</v>
          </cell>
          <cell r="V2383" t="str">
            <v>Vance Wall</v>
          </cell>
          <cell r="W2383" t="str">
            <v>Tracy Lynn Grattan</v>
          </cell>
          <cell r="X2383">
            <v>41660</v>
          </cell>
          <cell r="Y2383" t="str">
            <v>SOURCE ERROR</v>
          </cell>
          <cell r="AB2383">
            <v>6.9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1</v>
          </cell>
          <cell r="BD2383">
            <v>-440</v>
          </cell>
          <cell r="BE2383">
            <v>-440</v>
          </cell>
          <cell r="BF2383">
            <v>41901</v>
          </cell>
          <cell r="BG2383">
            <v>41897</v>
          </cell>
          <cell r="BI2383">
            <v>41897</v>
          </cell>
          <cell r="BJ2383">
            <v>41901</v>
          </cell>
          <cell r="BK2383" t="str">
            <v>4-CONSTRUCTION READY</v>
          </cell>
          <cell r="BL2383" t="str">
            <v>READY</v>
          </cell>
          <cell r="BM2383" t="str">
            <v>Matthew Gjertine Nelson</v>
          </cell>
          <cell r="BN2383">
            <v>1</v>
          </cell>
          <cell r="BO2383">
            <v>2014</v>
          </cell>
          <cell r="BP2383" t="str">
            <v>2014-3</v>
          </cell>
          <cell r="BQ2383">
            <v>0</v>
          </cell>
          <cell r="CC2383" t="str">
            <v>TBD</v>
          </cell>
          <cell r="CD2383" t="str">
            <v>UNSC</v>
          </cell>
          <cell r="CE2383" t="str">
            <v>12489 W. HWY 140, LVGSTN; GLDN SAND</v>
          </cell>
          <cell r="CF2383" t="str">
            <v>2014-09</v>
          </cell>
          <cell r="CH2383" t="str">
            <v>MERCED COUNTY</v>
          </cell>
          <cell r="CJ2383">
            <v>1</v>
          </cell>
          <cell r="CK2383">
            <v>0</v>
          </cell>
          <cell r="CL2383">
            <v>0.1</v>
          </cell>
          <cell r="CS2383">
            <v>-440</v>
          </cell>
          <cell r="CY2383" t="str">
            <v>LIVINGSTON</v>
          </cell>
          <cell r="CZ2383">
            <v>-440</v>
          </cell>
          <cell r="DJ2383">
            <v>0</v>
          </cell>
          <cell r="DK2383" t="str">
            <v>2014-09</v>
          </cell>
          <cell r="DL2383">
            <v>0</v>
          </cell>
          <cell r="DM2383">
            <v>1</v>
          </cell>
          <cell r="DN2383" t="str">
            <v>C</v>
          </cell>
          <cell r="DO2383">
            <v>0</v>
          </cell>
          <cell r="DV2383">
            <v>0</v>
          </cell>
          <cell r="DW2383">
            <v>0</v>
          </cell>
          <cell r="DX2383">
            <v>0</v>
          </cell>
          <cell r="DY2383">
            <v>0</v>
          </cell>
          <cell r="EB2383">
            <v>41813</v>
          </cell>
          <cell r="EC2383" t="str">
            <v>Tracy Lynn Grattan</v>
          </cell>
          <cell r="ED2383">
            <v>41897</v>
          </cell>
          <cell r="EE2383">
            <v>41897</v>
          </cell>
          <cell r="EG2383" t="str">
            <v>GD</v>
          </cell>
          <cell r="EH2383">
            <v>-440</v>
          </cell>
          <cell r="EI2383">
            <v>95334</v>
          </cell>
          <cell r="EJ2383" t="str">
            <v>HIDE</v>
          </cell>
          <cell r="EK2383" t="str">
            <v>Yes</v>
          </cell>
          <cell r="EM2383">
            <v>0</v>
          </cell>
          <cell r="EN2383">
            <v>0</v>
          </cell>
          <cell r="EP2383">
            <v>0</v>
          </cell>
          <cell r="EQ2383">
            <v>0</v>
          </cell>
          <cell r="ER2383" t="str">
            <v>31063387: 12489 W. HWY 140, LVGSTN; GLDN SAND</v>
          </cell>
          <cell r="EV2383" t="str">
            <v>NO</v>
          </cell>
          <cell r="EW2383" t="str">
            <v>NO</v>
          </cell>
          <cell r="EX2383" t="str">
            <v>OK</v>
          </cell>
          <cell r="FA2383" t="str">
            <v>NO</v>
          </cell>
          <cell r="FB2383" t="str">
            <v>PASS</v>
          </cell>
          <cell r="FC2383" t="str">
            <v>OK</v>
          </cell>
          <cell r="FD2383" t="str">
            <v>Long Cycle</v>
          </cell>
          <cell r="FF2383">
            <v>0</v>
          </cell>
          <cell r="FG2383">
            <v>0</v>
          </cell>
        </row>
        <row r="2384">
          <cell r="A2384">
            <v>31063465</v>
          </cell>
          <cell r="G2384">
            <v>0</v>
          </cell>
          <cell r="I2384" t="str">
            <v>NO</v>
          </cell>
          <cell r="J2384" t="str">
            <v>31063465-60</v>
          </cell>
          <cell r="K2384" t="str">
            <v>50E</v>
          </cell>
          <cell r="L2384">
            <v>50</v>
          </cell>
          <cell r="M2384" t="str">
            <v>SA</v>
          </cell>
          <cell r="N2384" t="str">
            <v>NO</v>
          </cell>
          <cell r="O2384" t="str">
            <v>R4</v>
          </cell>
          <cell r="P2384" t="str">
            <v>50E Reliability: Valves</v>
          </cell>
          <cell r="Q2384">
            <v>280000</v>
          </cell>
          <cell r="R2384">
            <v>280000</v>
          </cell>
          <cell r="S2384" t="str">
            <v>J3F5</v>
          </cell>
          <cell r="T2384" t="str">
            <v>Joseph Faccenda</v>
          </cell>
          <cell r="U2384">
            <v>42055</v>
          </cell>
          <cell r="V2384" t="str">
            <v>Bruce D Avery</v>
          </cell>
          <cell r="W2384" t="str">
            <v>Gabriel J Gomez III</v>
          </cell>
          <cell r="X2384">
            <v>41894</v>
          </cell>
          <cell r="Y2384" t="str">
            <v>SOURCE ERROR</v>
          </cell>
          <cell r="AB2384">
            <v>42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0</v>
          </cell>
          <cell r="AX2384">
            <v>0</v>
          </cell>
          <cell r="AY2384">
            <v>0</v>
          </cell>
          <cell r="AZ2384">
            <v>0</v>
          </cell>
          <cell r="BA2384">
            <v>0</v>
          </cell>
          <cell r="BB2384">
            <v>0</v>
          </cell>
          <cell r="BC2384">
            <v>21</v>
          </cell>
          <cell r="BD2384">
            <v>331</v>
          </cell>
          <cell r="BE2384">
            <v>331</v>
          </cell>
          <cell r="BF2384">
            <v>42055</v>
          </cell>
          <cell r="BG2384">
            <v>42005</v>
          </cell>
          <cell r="BH2384" t="str">
            <v>Engineering</v>
          </cell>
          <cell r="BI2384">
            <v>42005</v>
          </cell>
          <cell r="BJ2384">
            <v>42055</v>
          </cell>
          <cell r="BK2384" t="str">
            <v>2-ESTIMATING</v>
          </cell>
          <cell r="BL2384" t="str">
            <v>NOT READY</v>
          </cell>
          <cell r="BM2384" t="str">
            <v>Sean Mann</v>
          </cell>
          <cell r="BN2384">
            <v>1</v>
          </cell>
          <cell r="BO2384">
            <v>2015</v>
          </cell>
          <cell r="BP2384" t="str">
            <v>2015-1</v>
          </cell>
          <cell r="BQ2384">
            <v>0</v>
          </cell>
          <cell r="BS2384">
            <v>0</v>
          </cell>
          <cell r="BZ2384">
            <v>0</v>
          </cell>
          <cell r="CC2384" t="str">
            <v>Future</v>
          </cell>
          <cell r="CD2384" t="str">
            <v>ESTS</v>
          </cell>
          <cell r="CE2384" t="str">
            <v>SGO R4 G RPL VLVS, CITRUS HEIGHTS</v>
          </cell>
          <cell r="CF2384" t="str">
            <v>2015-01</v>
          </cell>
          <cell r="CH2384" t="str">
            <v>SACRAMENTO  COUNTY</v>
          </cell>
          <cell r="CJ2384">
            <v>6</v>
          </cell>
          <cell r="CK2384">
            <v>0</v>
          </cell>
          <cell r="CL2384">
            <v>1.7</v>
          </cell>
          <cell r="CS2384">
            <v>331</v>
          </cell>
          <cell r="CY2384" t="str">
            <v>CITRUS HEIGHTS</v>
          </cell>
          <cell r="CZ2384">
            <v>331</v>
          </cell>
          <cell r="DG2384">
            <v>0</v>
          </cell>
          <cell r="DJ2384">
            <v>0</v>
          </cell>
          <cell r="DK2384" t="str">
            <v>2015-02</v>
          </cell>
          <cell r="DL2384">
            <v>0</v>
          </cell>
          <cell r="DM2384">
            <v>0</v>
          </cell>
          <cell r="DN2384" t="str">
            <v>E</v>
          </cell>
          <cell r="DO2384">
            <v>1</v>
          </cell>
          <cell r="DV2384">
            <v>0</v>
          </cell>
          <cell r="DW2384">
            <v>0</v>
          </cell>
          <cell r="DX2384">
            <v>0</v>
          </cell>
          <cell r="DY2384">
            <v>0</v>
          </cell>
          <cell r="EA2384">
            <v>0</v>
          </cell>
          <cell r="EC2384" t="str">
            <v>Ed Wong</v>
          </cell>
          <cell r="EG2384" t="str">
            <v>GD.VALV.EMER.04627</v>
          </cell>
          <cell r="EH2384">
            <v>331</v>
          </cell>
          <cell r="EI2384">
            <v>0</v>
          </cell>
          <cell r="EJ2384" t="str">
            <v>HIDE</v>
          </cell>
          <cell r="EK2384" t="str">
            <v>No</v>
          </cell>
          <cell r="EL2384">
            <v>0</v>
          </cell>
          <cell r="EM2384">
            <v>0</v>
          </cell>
          <cell r="EN2384">
            <v>0</v>
          </cell>
          <cell r="EP2384">
            <v>0</v>
          </cell>
          <cell r="EQ2384">
            <v>0</v>
          </cell>
          <cell r="ER2384" t="str">
            <v>31063465: SGO R4 G RPL VLVS, CITRUS HEIGHTS</v>
          </cell>
          <cell r="ES2384" t="str">
            <v>Soussane Sadre</v>
          </cell>
          <cell r="EV2384" t="str">
            <v>YES</v>
          </cell>
          <cell r="EW2384" t="str">
            <v>YES</v>
          </cell>
          <cell r="EX2384" t="str">
            <v>OVER</v>
          </cell>
          <cell r="FA2384" t="str">
            <v>NO</v>
          </cell>
          <cell r="FB2384" t="str">
            <v>PASS</v>
          </cell>
          <cell r="FC2384" t="str">
            <v>OK</v>
          </cell>
          <cell r="FD2384" t="str">
            <v>Long Cycle</v>
          </cell>
          <cell r="FF2384">
            <v>1</v>
          </cell>
          <cell r="FG2384">
            <v>1</v>
          </cell>
        </row>
        <row r="2385">
          <cell r="A2385">
            <v>31063538</v>
          </cell>
          <cell r="I2385" t="str">
            <v>YES</v>
          </cell>
          <cell r="J2385" t="str">
            <v>31063538-100</v>
          </cell>
          <cell r="K2385" t="str">
            <v>51L</v>
          </cell>
          <cell r="L2385">
            <v>51</v>
          </cell>
          <cell r="M2385" t="str">
            <v>ST</v>
          </cell>
          <cell r="N2385" t="str">
            <v>CV</v>
          </cell>
          <cell r="O2385" t="str">
            <v>Local CVR &amp; NR</v>
          </cell>
          <cell r="P2385" t="str">
            <v>51 WRO</v>
          </cell>
          <cell r="Q2385">
            <v>109190</v>
          </cell>
          <cell r="R2385">
            <v>109190</v>
          </cell>
          <cell r="S2385" t="str">
            <v>JADB</v>
          </cell>
          <cell r="T2385" t="str">
            <v>Julie Corso</v>
          </cell>
          <cell r="U2385">
            <v>41766</v>
          </cell>
          <cell r="V2385" t="str">
            <v>Christopher David Larue</v>
          </cell>
          <cell r="W2385" t="str">
            <v>Steven Frankiewich</v>
          </cell>
          <cell r="X2385">
            <v>41740</v>
          </cell>
          <cell r="Y2385" t="str">
            <v>SOURCE ERROR</v>
          </cell>
          <cell r="AB2385">
            <v>83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8</v>
          </cell>
          <cell r="BD2385">
            <v>58072</v>
          </cell>
          <cell r="BE2385">
            <v>58072</v>
          </cell>
          <cell r="BF2385">
            <v>41853</v>
          </cell>
          <cell r="BG2385">
            <v>41806</v>
          </cell>
          <cell r="BI2385">
            <v>41806</v>
          </cell>
          <cell r="BJ2385">
            <v>41853</v>
          </cell>
          <cell r="BK2385" t="str">
            <v>6-CLOSEOUT</v>
          </cell>
          <cell r="BL2385" t="str">
            <v>READY</v>
          </cell>
          <cell r="BM2385" t="str">
            <v>Julie A Del Corso</v>
          </cell>
          <cell r="BN2385">
            <v>1</v>
          </cell>
          <cell r="BO2385">
            <v>2014</v>
          </cell>
          <cell r="BP2385" t="str">
            <v>2014-2</v>
          </cell>
          <cell r="BQ2385">
            <v>0</v>
          </cell>
          <cell r="BZ2385">
            <v>0</v>
          </cell>
          <cell r="CC2385" t="str">
            <v>TBD</v>
          </cell>
          <cell r="CD2385" t="str">
            <v>MPCL</v>
          </cell>
          <cell r="CE2385" t="str">
            <v>GP STATE HIGHWAY 99 STOCKTON</v>
          </cell>
          <cell r="CF2385" t="str">
            <v>2014-06</v>
          </cell>
          <cell r="CH2385" t="str">
            <v>SAN JOAQUIN COUNTY</v>
          </cell>
          <cell r="CJ2385">
            <v>3</v>
          </cell>
          <cell r="CK2385">
            <v>0</v>
          </cell>
          <cell r="CL2385">
            <v>1.6</v>
          </cell>
          <cell r="CO2385">
            <v>150</v>
          </cell>
          <cell r="CP2385">
            <v>1810</v>
          </cell>
          <cell r="CQ2385">
            <v>2246</v>
          </cell>
          <cell r="CR2385">
            <v>5415</v>
          </cell>
          <cell r="CS2385">
            <v>48451</v>
          </cell>
          <cell r="CY2385" t="str">
            <v>STOCKTON</v>
          </cell>
          <cell r="CZ2385">
            <v>58072</v>
          </cell>
          <cell r="DG2385">
            <v>0</v>
          </cell>
          <cell r="DJ2385">
            <v>0</v>
          </cell>
          <cell r="DK2385" t="str">
            <v>2014-08</v>
          </cell>
          <cell r="DL2385">
            <v>0</v>
          </cell>
          <cell r="DM2385">
            <v>1</v>
          </cell>
          <cell r="DN2385" t="str">
            <v>C</v>
          </cell>
          <cell r="DO2385">
            <v>0</v>
          </cell>
          <cell r="DV2385">
            <v>0</v>
          </cell>
          <cell r="DW2385">
            <v>0</v>
          </cell>
          <cell r="DX2385">
            <v>0</v>
          </cell>
          <cell r="DY2385">
            <v>0</v>
          </cell>
          <cell r="EB2385">
            <v>41736</v>
          </cell>
          <cell r="EC2385" t="str">
            <v>Candace G Briskey</v>
          </cell>
          <cell r="ED2385">
            <v>41848</v>
          </cell>
          <cell r="EE2385">
            <v>41851</v>
          </cell>
          <cell r="EG2385" t="str">
            <v>GD</v>
          </cell>
          <cell r="EH2385">
            <v>58072</v>
          </cell>
          <cell r="EI2385">
            <v>95201</v>
          </cell>
          <cell r="EJ2385" t="str">
            <v>HIDE</v>
          </cell>
          <cell r="EK2385" t="str">
            <v>Yes</v>
          </cell>
          <cell r="EM2385">
            <v>0</v>
          </cell>
          <cell r="EN2385">
            <v>0</v>
          </cell>
          <cell r="EP2385">
            <v>0</v>
          </cell>
          <cell r="EQ2385">
            <v>0</v>
          </cell>
          <cell r="ER2385" t="str">
            <v>31063538: GP STATE HIGHWAY 99 STOCKTON</v>
          </cell>
          <cell r="ES2385" t="str">
            <v>Soussane Sadre</v>
          </cell>
          <cell r="EU2385">
            <v>41850</v>
          </cell>
          <cell r="EV2385" t="str">
            <v>YES</v>
          </cell>
          <cell r="EW2385" t="str">
            <v>YES</v>
          </cell>
          <cell r="EX2385" t="str">
            <v>OVER</v>
          </cell>
          <cell r="FA2385" t="str">
            <v>NO</v>
          </cell>
          <cell r="FB2385" t="str">
            <v>OMIT</v>
          </cell>
          <cell r="FC2385" t="str">
            <v>OK</v>
          </cell>
          <cell r="FD2385" t="str">
            <v>Long Cycle</v>
          </cell>
          <cell r="FE2385">
            <v>12</v>
          </cell>
          <cell r="FF2385">
            <v>1</v>
          </cell>
          <cell r="FG2385">
            <v>1</v>
          </cell>
        </row>
        <row r="2386">
          <cell r="A2386">
            <v>31063552</v>
          </cell>
          <cell r="I2386" t="str">
            <v>YES</v>
          </cell>
          <cell r="J2386" t="str">
            <v>31063552-100</v>
          </cell>
          <cell r="K2386" t="str">
            <v>29D</v>
          </cell>
          <cell r="L2386">
            <v>29</v>
          </cell>
          <cell r="M2386" t="str">
            <v>ST</v>
          </cell>
          <cell r="N2386" t="str">
            <v>CV</v>
          </cell>
          <cell r="P2386" t="str">
            <v>29D New Business</v>
          </cell>
          <cell r="Q2386">
            <v>3244</v>
          </cell>
          <cell r="R2386">
            <v>3684</v>
          </cell>
          <cell r="S2386" t="str">
            <v>D1LO</v>
          </cell>
          <cell r="T2386" t="str">
            <v>David Loomis</v>
          </cell>
          <cell r="U2386">
            <v>41699</v>
          </cell>
          <cell r="V2386" t="str">
            <v>Jan Arlene Foucher</v>
          </cell>
          <cell r="W2386" t="str">
            <v>Candace G Briskey</v>
          </cell>
          <cell r="X2386">
            <v>41733</v>
          </cell>
          <cell r="Y2386" t="str">
            <v>SOURCE ERROR</v>
          </cell>
          <cell r="AB2386">
            <v>16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2</v>
          </cell>
          <cell r="BD2386">
            <v>9</v>
          </cell>
          <cell r="BE2386">
            <v>9</v>
          </cell>
          <cell r="BF2386">
            <v>41887</v>
          </cell>
          <cell r="BG2386">
            <v>41883</v>
          </cell>
          <cell r="BI2386">
            <v>41883</v>
          </cell>
          <cell r="BJ2386">
            <v>41887</v>
          </cell>
          <cell r="BK2386" t="str">
            <v>4-CONSTRUCTION READY</v>
          </cell>
          <cell r="BL2386" t="str">
            <v>READY</v>
          </cell>
          <cell r="BM2386" t="str">
            <v>David Loomis</v>
          </cell>
          <cell r="BN2386">
            <v>1</v>
          </cell>
          <cell r="BO2386">
            <v>2014</v>
          </cell>
          <cell r="BP2386" t="str">
            <v>2014-3</v>
          </cell>
          <cell r="BQ2386">
            <v>0</v>
          </cell>
          <cell r="CC2386" t="str">
            <v>TBD</v>
          </cell>
          <cell r="CD2386" t="str">
            <v>CONS</v>
          </cell>
          <cell r="CE2386" t="str">
            <v>GP 311 ALLEN RANCH RD SUTTER CREEK</v>
          </cell>
          <cell r="CF2386" t="str">
            <v>2014-09</v>
          </cell>
          <cell r="CH2386" t="str">
            <v>AMADOR COUNTY</v>
          </cell>
          <cell r="CJ2386">
            <v>1</v>
          </cell>
          <cell r="CK2386">
            <v>0</v>
          </cell>
          <cell r="CL2386">
            <v>0.1</v>
          </cell>
          <cell r="CP2386">
            <v>-1694</v>
          </cell>
          <cell r="CQ2386">
            <v>1187</v>
          </cell>
          <cell r="CR2386">
            <v>516</v>
          </cell>
          <cell r="CY2386" t="str">
            <v>SUTTER CREEK</v>
          </cell>
          <cell r="CZ2386">
            <v>9</v>
          </cell>
          <cell r="DJ2386">
            <v>0</v>
          </cell>
          <cell r="DK2386" t="str">
            <v>2014-09</v>
          </cell>
          <cell r="DL2386">
            <v>0</v>
          </cell>
          <cell r="DM2386">
            <v>1</v>
          </cell>
          <cell r="DN2386" t="str">
            <v>C</v>
          </cell>
          <cell r="DO2386">
            <v>0</v>
          </cell>
          <cell r="DV2386">
            <v>0</v>
          </cell>
          <cell r="DW2386">
            <v>0</v>
          </cell>
          <cell r="DX2386">
            <v>0</v>
          </cell>
          <cell r="DY2386">
            <v>0</v>
          </cell>
          <cell r="EB2386">
            <v>41732</v>
          </cell>
          <cell r="EC2386" t="str">
            <v>Candace G Briskey</v>
          </cell>
          <cell r="ED2386">
            <v>41886</v>
          </cell>
          <cell r="EE2386">
            <v>41886</v>
          </cell>
          <cell r="EG2386" t="str">
            <v>GD</v>
          </cell>
          <cell r="EH2386">
            <v>9</v>
          </cell>
          <cell r="EI2386">
            <v>95685</v>
          </cell>
          <cell r="EJ2386" t="str">
            <v>HIDE</v>
          </cell>
          <cell r="EK2386" t="str">
            <v>Yes</v>
          </cell>
          <cell r="EM2386">
            <v>0</v>
          </cell>
          <cell r="EN2386">
            <v>0</v>
          </cell>
          <cell r="EP2386">
            <v>0</v>
          </cell>
          <cell r="EQ2386">
            <v>0</v>
          </cell>
          <cell r="ER2386" t="str">
            <v>31063552: GP 311 ALLEN RANCH RD SUTTER CREEK</v>
          </cell>
          <cell r="EV2386" t="str">
            <v>YES</v>
          </cell>
          <cell r="EW2386" t="str">
            <v>YES</v>
          </cell>
          <cell r="EX2386" t="str">
            <v>OVER</v>
          </cell>
          <cell r="FA2386" t="str">
            <v>NO</v>
          </cell>
          <cell r="FB2386" t="str">
            <v>PASS</v>
          </cell>
          <cell r="FC2386" t="str">
            <v>OK</v>
          </cell>
          <cell r="FD2386" t="str">
            <v>Long Cycle</v>
          </cell>
          <cell r="FF2386">
            <v>1</v>
          </cell>
          <cell r="FG2386">
            <v>1</v>
          </cell>
        </row>
        <row r="2387">
          <cell r="A2387">
            <v>31063553</v>
          </cell>
          <cell r="I2387" t="str">
            <v>YES</v>
          </cell>
          <cell r="J2387" t="str">
            <v>31063553-180</v>
          </cell>
          <cell r="K2387" t="str">
            <v>29D</v>
          </cell>
          <cell r="L2387">
            <v>29</v>
          </cell>
          <cell r="M2387" t="str">
            <v>ST</v>
          </cell>
          <cell r="N2387" t="str">
            <v>CV</v>
          </cell>
          <cell r="P2387" t="str">
            <v>29D New Business</v>
          </cell>
          <cell r="Q2387">
            <v>1</v>
          </cell>
          <cell r="R2387">
            <v>1</v>
          </cell>
          <cell r="S2387" t="str">
            <v>JAWZ</v>
          </cell>
          <cell r="T2387" t="str">
            <v>James Wirowek</v>
          </cell>
          <cell r="U2387">
            <v>41719</v>
          </cell>
          <cell r="V2387" t="str">
            <v>David Leroy Hale</v>
          </cell>
          <cell r="W2387" t="str">
            <v>Candace G Briskey</v>
          </cell>
          <cell r="X2387">
            <v>41740</v>
          </cell>
          <cell r="Y2387" t="str">
            <v>SOURCE ERROR</v>
          </cell>
          <cell r="AB2387">
            <v>112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  <cell r="AY2387">
            <v>0</v>
          </cell>
          <cell r="AZ2387">
            <v>0</v>
          </cell>
          <cell r="BA2387">
            <v>0</v>
          </cell>
          <cell r="BB2387">
            <v>0</v>
          </cell>
          <cell r="BC2387">
            <v>11</v>
          </cell>
          <cell r="BD2387">
            <v>47673</v>
          </cell>
          <cell r="BE2387">
            <v>47673</v>
          </cell>
          <cell r="BF2387">
            <v>41768</v>
          </cell>
          <cell r="BG2387">
            <v>41768</v>
          </cell>
          <cell r="BI2387">
            <v>41768</v>
          </cell>
          <cell r="BJ2387">
            <v>41768</v>
          </cell>
          <cell r="BK2387" t="str">
            <v>6-CLOSEOUT</v>
          </cell>
          <cell r="BL2387" t="str">
            <v>READY</v>
          </cell>
          <cell r="BM2387" t="str">
            <v>James A Wirowek</v>
          </cell>
          <cell r="BN2387">
            <v>1</v>
          </cell>
          <cell r="BO2387">
            <v>2014</v>
          </cell>
          <cell r="BP2387" t="str">
            <v>2014-2</v>
          </cell>
          <cell r="BQ2387">
            <v>0</v>
          </cell>
          <cell r="CC2387" t="str">
            <v>TBD</v>
          </cell>
          <cell r="CD2387" t="str">
            <v>MPCL</v>
          </cell>
          <cell r="CE2387" t="str">
            <v>OCGGP 2475 W YOSEMITE AVE-MANT-SUNNY VLY</v>
          </cell>
          <cell r="CF2387" t="str">
            <v>2014-05</v>
          </cell>
          <cell r="CH2387" t="str">
            <v>SAN JOAQUIN COUNTY</v>
          </cell>
          <cell r="CJ2387">
            <v>3</v>
          </cell>
          <cell r="CK2387">
            <v>0</v>
          </cell>
          <cell r="CL2387">
            <v>0</v>
          </cell>
          <cell r="CP2387">
            <v>-3907</v>
          </cell>
          <cell r="CQ2387">
            <v>44449</v>
          </cell>
          <cell r="CR2387">
            <v>7225</v>
          </cell>
          <cell r="CS2387">
            <v>-94</v>
          </cell>
          <cell r="CY2387" t="str">
            <v>MANTECA</v>
          </cell>
          <cell r="CZ2387">
            <v>47673</v>
          </cell>
          <cell r="DJ2387">
            <v>0</v>
          </cell>
          <cell r="DK2387" t="str">
            <v>2014-05</v>
          </cell>
          <cell r="DL2387">
            <v>0</v>
          </cell>
          <cell r="DM2387">
            <v>1</v>
          </cell>
          <cell r="DN2387" t="str">
            <v>C</v>
          </cell>
          <cell r="DO2387">
            <v>0</v>
          </cell>
          <cell r="DV2387">
            <v>0</v>
          </cell>
          <cell r="DW2387">
            <v>0</v>
          </cell>
          <cell r="DX2387">
            <v>0</v>
          </cell>
          <cell r="DY2387">
            <v>0</v>
          </cell>
          <cell r="EB2387">
            <v>41739</v>
          </cell>
          <cell r="EC2387" t="str">
            <v>Candace G Briskey</v>
          </cell>
          <cell r="ED2387">
            <v>41768</v>
          </cell>
          <cell r="EE2387">
            <v>41769</v>
          </cell>
          <cell r="EG2387" t="str">
            <v>GD</v>
          </cell>
          <cell r="EH2387">
            <v>47673</v>
          </cell>
          <cell r="EI2387">
            <v>95337</v>
          </cell>
          <cell r="EJ2387" t="str">
            <v>HIDE</v>
          </cell>
          <cell r="EK2387" t="str">
            <v>Yes</v>
          </cell>
          <cell r="EM2387">
            <v>0</v>
          </cell>
          <cell r="EN2387">
            <v>0</v>
          </cell>
          <cell r="EP2387">
            <v>0</v>
          </cell>
          <cell r="EQ2387">
            <v>0</v>
          </cell>
          <cell r="ER2387" t="str">
            <v>31063553: OCGGP 2475 W YOSEMITE AVE-MANT-SUNNY VLY</v>
          </cell>
          <cell r="EU2387">
            <v>41771</v>
          </cell>
          <cell r="EV2387" t="str">
            <v>YES</v>
          </cell>
          <cell r="EW2387" t="str">
            <v>YES</v>
          </cell>
          <cell r="EX2387" t="str">
            <v>OVER</v>
          </cell>
          <cell r="FA2387" t="str">
            <v>NO</v>
          </cell>
          <cell r="FB2387" t="str">
            <v>OMIT</v>
          </cell>
          <cell r="FC2387" t="str">
            <v>OK</v>
          </cell>
          <cell r="FD2387" t="str">
            <v>Long Cycle</v>
          </cell>
          <cell r="FF2387">
            <v>1</v>
          </cell>
          <cell r="FG2387">
            <v>1</v>
          </cell>
        </row>
        <row r="2388">
          <cell r="A2388">
            <v>31063606</v>
          </cell>
          <cell r="I2388" t="str">
            <v>NO</v>
          </cell>
          <cell r="J2388" t="str">
            <v>31063606-100</v>
          </cell>
          <cell r="K2388" t="str">
            <v>29J</v>
          </cell>
          <cell r="L2388">
            <v>29</v>
          </cell>
          <cell r="M2388" t="str">
            <v>FR</v>
          </cell>
          <cell r="N2388" t="str">
            <v>CV</v>
          </cell>
          <cell r="Q2388">
            <v>1</v>
          </cell>
          <cell r="R2388">
            <v>1</v>
          </cell>
          <cell r="S2388" t="str">
            <v>J6MH</v>
          </cell>
          <cell r="T2388" t="str">
            <v>Juan Mejia</v>
          </cell>
          <cell r="U2388">
            <v>41712</v>
          </cell>
          <cell r="V2388" t="str">
            <v>Not assigned</v>
          </cell>
          <cell r="W2388" t="str">
            <v>Judy Macaluso</v>
          </cell>
          <cell r="X2388">
            <v>41950</v>
          </cell>
          <cell r="Y2388" t="str">
            <v>SOURCE ERROR</v>
          </cell>
          <cell r="AB2388">
            <v>0.1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  <cell r="AU2388">
            <v>0</v>
          </cell>
          <cell r="AV2388">
            <v>0</v>
          </cell>
          <cell r="AW2388">
            <v>0</v>
          </cell>
          <cell r="AX2388">
            <v>0</v>
          </cell>
          <cell r="AY2388">
            <v>0</v>
          </cell>
          <cell r="AZ2388">
            <v>0</v>
          </cell>
          <cell r="BA2388">
            <v>0</v>
          </cell>
          <cell r="BB2388">
            <v>0</v>
          </cell>
          <cell r="BC2388">
            <v>0</v>
          </cell>
          <cell r="BD2388">
            <v>1854</v>
          </cell>
          <cell r="BE2388">
            <v>1854</v>
          </cell>
          <cell r="BF2388">
            <v>41957</v>
          </cell>
          <cell r="BG2388">
            <v>41953</v>
          </cell>
          <cell r="BI2388">
            <v>41953</v>
          </cell>
          <cell r="BJ2388">
            <v>41957</v>
          </cell>
          <cell r="BK2388" t="str">
            <v>1-PLANNING</v>
          </cell>
          <cell r="BL2388" t="str">
            <v>NOT READY</v>
          </cell>
          <cell r="BM2388" t="str">
            <v>Juan Mejia</v>
          </cell>
          <cell r="BN2388">
            <v>1</v>
          </cell>
          <cell r="BO2388">
            <v>2014</v>
          </cell>
          <cell r="BP2388" t="str">
            <v>2014-4</v>
          </cell>
          <cell r="BQ2388">
            <v>0</v>
          </cell>
          <cell r="CC2388" t="str">
            <v>TBD</v>
          </cell>
          <cell r="CD2388" t="str">
            <v>UNSE</v>
          </cell>
          <cell r="CE2388" t="str">
            <v>R1 AD GEP 1183 S ARMSTRONG AVE FRESNO</v>
          </cell>
          <cell r="CF2388" t="str">
            <v>2014-11</v>
          </cell>
          <cell r="CH2388" t="str">
            <v>FRESNO  COUNTY</v>
          </cell>
          <cell r="CJ2388">
            <v>1</v>
          </cell>
          <cell r="CK2388">
            <v>0</v>
          </cell>
          <cell r="CL2388">
            <v>0.1</v>
          </cell>
          <cell r="CR2388">
            <v>890</v>
          </cell>
          <cell r="CS2388">
            <v>964</v>
          </cell>
          <cell r="CY2388" t="str">
            <v>FRESNO</v>
          </cell>
          <cell r="CZ2388">
            <v>1854</v>
          </cell>
          <cell r="DJ2388">
            <v>0</v>
          </cell>
          <cell r="DK2388" t="str">
            <v>2014-11</v>
          </cell>
          <cell r="DL2388">
            <v>0</v>
          </cell>
          <cell r="DM2388">
            <v>1</v>
          </cell>
          <cell r="DN2388" t="str">
            <v>C</v>
          </cell>
          <cell r="DO2388">
            <v>0</v>
          </cell>
          <cell r="DV2388">
            <v>0</v>
          </cell>
          <cell r="DW2388">
            <v>0</v>
          </cell>
          <cell r="DY2388">
            <v>0</v>
          </cell>
          <cell r="EA2388">
            <v>0</v>
          </cell>
          <cell r="EC2388" t="str">
            <v>James Dee Palsgaard</v>
          </cell>
          <cell r="EG2388" t="str">
            <v>GD</v>
          </cell>
          <cell r="EH2388">
            <v>1854</v>
          </cell>
          <cell r="EI2388">
            <v>93727</v>
          </cell>
          <cell r="EJ2388" t="str">
            <v>HIDE</v>
          </cell>
          <cell r="EK2388" t="str">
            <v>No</v>
          </cell>
          <cell r="EM2388">
            <v>0</v>
          </cell>
          <cell r="EN2388">
            <v>0</v>
          </cell>
          <cell r="EP2388">
            <v>0</v>
          </cell>
          <cell r="EQ2388">
            <v>0</v>
          </cell>
          <cell r="ER2388" t="str">
            <v>31063606: R1 AD GEP 1183 S ARMSTRONG AVE FRESNO</v>
          </cell>
          <cell r="EV2388" t="str">
            <v>YES</v>
          </cell>
          <cell r="EW2388" t="str">
            <v>YES</v>
          </cell>
          <cell r="EX2388" t="str">
            <v>OVER</v>
          </cell>
          <cell r="FA2388" t="str">
            <v>NO</v>
          </cell>
          <cell r="FB2388" t="str">
            <v>UNSE FAIL</v>
          </cell>
          <cell r="FC2388" t="str">
            <v>OK</v>
          </cell>
          <cell r="FD2388" t="str">
            <v>Long Cycle</v>
          </cell>
          <cell r="FF2388">
            <v>1</v>
          </cell>
          <cell r="FG2388">
            <v>1</v>
          </cell>
        </row>
        <row r="2389">
          <cell r="A2389">
            <v>31063615</v>
          </cell>
          <cell r="I2389" t="str">
            <v>NO</v>
          </cell>
          <cell r="J2389" t="str">
            <v>31063615-100</v>
          </cell>
          <cell r="K2389" t="str">
            <v>29J</v>
          </cell>
          <cell r="L2389">
            <v>29</v>
          </cell>
          <cell r="M2389" t="str">
            <v>FR</v>
          </cell>
          <cell r="N2389" t="str">
            <v>CV</v>
          </cell>
          <cell r="Q2389">
            <v>1</v>
          </cell>
          <cell r="R2389">
            <v>1</v>
          </cell>
          <cell r="S2389" t="str">
            <v>MKR4</v>
          </cell>
          <cell r="T2389" t="str">
            <v>Monique Chaidez</v>
          </cell>
          <cell r="U2389">
            <v>41852</v>
          </cell>
          <cell r="V2389" t="str">
            <v>Not assigned</v>
          </cell>
          <cell r="W2389" t="str">
            <v>Judy Macaluso</v>
          </cell>
          <cell r="X2389">
            <v>41918</v>
          </cell>
          <cell r="Y2389" t="str">
            <v>SOURCE ERROR</v>
          </cell>
          <cell r="AB2389">
            <v>12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  <cell r="AY2389">
            <v>0</v>
          </cell>
          <cell r="AZ2389">
            <v>0</v>
          </cell>
          <cell r="BA2389">
            <v>0</v>
          </cell>
          <cell r="BB2389">
            <v>0</v>
          </cell>
          <cell r="BC2389">
            <v>1</v>
          </cell>
          <cell r="BD2389">
            <v>742</v>
          </cell>
          <cell r="BE2389">
            <v>742</v>
          </cell>
          <cell r="BF2389">
            <v>41892</v>
          </cell>
          <cell r="BG2389">
            <v>41891</v>
          </cell>
          <cell r="BI2389">
            <v>41876</v>
          </cell>
          <cell r="BJ2389">
            <v>41892</v>
          </cell>
          <cell r="BK2389" t="str">
            <v>2-ESTIMATING</v>
          </cell>
          <cell r="BL2389" t="str">
            <v>NOT READY</v>
          </cell>
          <cell r="BM2389" t="str">
            <v>Monique Ram Chaidez</v>
          </cell>
          <cell r="BN2389">
            <v>1</v>
          </cell>
          <cell r="BO2389">
            <v>2014</v>
          </cell>
          <cell r="BP2389" t="str">
            <v>2014-3</v>
          </cell>
          <cell r="BQ2389">
            <v>0</v>
          </cell>
          <cell r="CC2389" t="str">
            <v>TBD</v>
          </cell>
          <cell r="CD2389" t="str">
            <v>ESTS</v>
          </cell>
          <cell r="CE2389" t="str">
            <v>R1 AD GEP TRACT 6070 GETTYSBURG CLOVIS</v>
          </cell>
          <cell r="CF2389" t="str">
            <v>2014-08</v>
          </cell>
          <cell r="CH2389" t="str">
            <v>FRESNO  COUNTY</v>
          </cell>
          <cell r="CJ2389">
            <v>1</v>
          </cell>
          <cell r="CK2389">
            <v>0</v>
          </cell>
          <cell r="CL2389">
            <v>0</v>
          </cell>
          <cell r="CR2389">
            <v>742</v>
          </cell>
          <cell r="CY2389" t="str">
            <v>CLOVIS</v>
          </cell>
          <cell r="CZ2389">
            <v>742</v>
          </cell>
          <cell r="DJ2389">
            <v>0</v>
          </cell>
          <cell r="DK2389" t="str">
            <v>2014-09</v>
          </cell>
          <cell r="DL2389">
            <v>0</v>
          </cell>
          <cell r="DM2389">
            <v>1</v>
          </cell>
          <cell r="DN2389" t="str">
            <v>C</v>
          </cell>
          <cell r="DO2389">
            <v>0</v>
          </cell>
          <cell r="DV2389">
            <v>0</v>
          </cell>
          <cell r="DW2389">
            <v>0</v>
          </cell>
          <cell r="DX2389">
            <v>0</v>
          </cell>
          <cell r="DY2389">
            <v>0</v>
          </cell>
          <cell r="EC2389" t="str">
            <v>James Dee Palsgaard</v>
          </cell>
          <cell r="ED2389">
            <v>41893</v>
          </cell>
          <cell r="EE2389">
            <v>41893</v>
          </cell>
          <cell r="EG2389" t="str">
            <v>GD</v>
          </cell>
          <cell r="EH2389">
            <v>742</v>
          </cell>
          <cell r="EI2389">
            <v>93612</v>
          </cell>
          <cell r="EJ2389" t="str">
            <v>HIDE</v>
          </cell>
          <cell r="EK2389" t="str">
            <v>No</v>
          </cell>
          <cell r="EM2389">
            <v>0</v>
          </cell>
          <cell r="EN2389">
            <v>0</v>
          </cell>
          <cell r="EP2389">
            <v>0</v>
          </cell>
          <cell r="EQ2389">
            <v>0</v>
          </cell>
          <cell r="ER2389" t="str">
            <v>31063615: R1 AD GEP TRACT 6070 GETTYSBURG CLOVIS</v>
          </cell>
          <cell r="EV2389" t="str">
            <v>YES</v>
          </cell>
          <cell r="EW2389" t="str">
            <v>YES</v>
          </cell>
          <cell r="EX2389" t="str">
            <v>OVER</v>
          </cell>
          <cell r="FA2389" t="str">
            <v>NO</v>
          </cell>
          <cell r="FB2389" t="str">
            <v>ESTS FAIL</v>
          </cell>
          <cell r="FC2389" t="str">
            <v>OK</v>
          </cell>
          <cell r="FD2389" t="str">
            <v>Long Cycle</v>
          </cell>
          <cell r="FF2389">
            <v>1</v>
          </cell>
          <cell r="FG2389">
            <v>1</v>
          </cell>
        </row>
        <row r="2390">
          <cell r="A2390">
            <v>31063625</v>
          </cell>
          <cell r="G2390">
            <v>0</v>
          </cell>
          <cell r="I2390" t="str">
            <v>YES</v>
          </cell>
          <cell r="J2390" t="str">
            <v>31063625-60</v>
          </cell>
          <cell r="K2390" t="str">
            <v>50K</v>
          </cell>
          <cell r="L2390">
            <v>50</v>
          </cell>
          <cell r="M2390" t="str">
            <v>SJ</v>
          </cell>
          <cell r="N2390" t="str">
            <v>CC</v>
          </cell>
          <cell r="O2390" t="str">
            <v>Local BAR &amp; CCR</v>
          </cell>
          <cell r="P2390" t="str">
            <v>50K Reliability: Leaking Mains</v>
          </cell>
          <cell r="Q2390">
            <v>202308</v>
          </cell>
          <cell r="R2390">
            <v>202308</v>
          </cell>
          <cell r="S2390" t="str">
            <v>PRE2</v>
          </cell>
          <cell r="T2390" t="str">
            <v>Paul Espinola</v>
          </cell>
          <cell r="U2390">
            <v>42004</v>
          </cell>
          <cell r="V2390" t="str">
            <v>Scott Yeater</v>
          </cell>
          <cell r="W2390" t="str">
            <v>Antonio Buelna</v>
          </cell>
          <cell r="X2390">
            <v>41831</v>
          </cell>
          <cell r="Y2390" t="str">
            <v>SOURCE ERROR</v>
          </cell>
          <cell r="AB2390">
            <v>556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0</v>
          </cell>
          <cell r="AU2390">
            <v>0</v>
          </cell>
          <cell r="AV2390">
            <v>0</v>
          </cell>
          <cell r="AW2390">
            <v>0</v>
          </cell>
          <cell r="AX2390">
            <v>0</v>
          </cell>
          <cell r="AY2390">
            <v>0</v>
          </cell>
          <cell r="AZ2390">
            <v>0</v>
          </cell>
          <cell r="BA2390">
            <v>0</v>
          </cell>
          <cell r="BB2390">
            <v>0</v>
          </cell>
          <cell r="BC2390">
            <v>56</v>
          </cell>
          <cell r="BD2390">
            <v>122641</v>
          </cell>
          <cell r="BE2390">
            <v>122641</v>
          </cell>
          <cell r="BH2390" t="str">
            <v>PM</v>
          </cell>
          <cell r="BK2390" t="str">
            <v>3-PEND</v>
          </cell>
          <cell r="BL2390" t="str">
            <v>NOT READY</v>
          </cell>
          <cell r="BM2390" t="str">
            <v>Edgardo Emmanuel Ochoa</v>
          </cell>
          <cell r="BN2390">
            <v>1</v>
          </cell>
          <cell r="BQ2390">
            <v>0</v>
          </cell>
          <cell r="BS2390">
            <v>0</v>
          </cell>
          <cell r="BZ2390">
            <v>0</v>
          </cell>
          <cell r="CC2390" t="str">
            <v>Future</v>
          </cell>
          <cell r="CD2390" t="str">
            <v>PEND</v>
          </cell>
          <cell r="CE2390" t="str">
            <v>R2Z SGO SJ G 50K ELWOOD RD &amp; NIKETTE WY</v>
          </cell>
          <cell r="CH2390" t="str">
            <v>SANTA CLARA COUNTY</v>
          </cell>
          <cell r="CJ2390">
            <v>3</v>
          </cell>
          <cell r="CK2390">
            <v>0</v>
          </cell>
          <cell r="CP2390">
            <v>438</v>
          </cell>
          <cell r="CQ2390">
            <v>453</v>
          </cell>
          <cell r="CS2390">
            <v>84</v>
          </cell>
          <cell r="CV2390">
            <v>115666</v>
          </cell>
          <cell r="CW2390">
            <v>5000</v>
          </cell>
          <cell r="CX2390">
            <v>1000</v>
          </cell>
          <cell r="CY2390" t="str">
            <v>SAN JOSE</v>
          </cell>
          <cell r="CZ2390">
            <v>975</v>
          </cell>
          <cell r="DG2390">
            <v>0</v>
          </cell>
          <cell r="DJ2390">
            <v>0</v>
          </cell>
          <cell r="DL2390">
            <v>1</v>
          </cell>
          <cell r="DM2390">
            <v>0</v>
          </cell>
          <cell r="DN2390" t="str">
            <v>A</v>
          </cell>
          <cell r="DO2390">
            <v>0</v>
          </cell>
          <cell r="DV2390">
            <v>0</v>
          </cell>
          <cell r="DW2390">
            <v>0</v>
          </cell>
          <cell r="DX2390">
            <v>0</v>
          </cell>
          <cell r="DY2390">
            <v>0</v>
          </cell>
          <cell r="EB2390">
            <v>41835</v>
          </cell>
          <cell r="EC2390" t="str">
            <v>Michelle Keys</v>
          </cell>
          <cell r="EG2390" t="str">
            <v>GD.PHYS.3475.00H8.0025</v>
          </cell>
          <cell r="EH2390">
            <v>975</v>
          </cell>
          <cell r="EI2390">
            <v>0</v>
          </cell>
          <cell r="EJ2390" t="str">
            <v>HIDE</v>
          </cell>
          <cell r="EK2390" t="str">
            <v>Yes</v>
          </cell>
          <cell r="EL2390">
            <v>0</v>
          </cell>
          <cell r="EM2390">
            <v>0</v>
          </cell>
          <cell r="EN2390">
            <v>0</v>
          </cell>
          <cell r="EP2390">
            <v>0</v>
          </cell>
          <cell r="EQ2390">
            <v>0</v>
          </cell>
          <cell r="ER2390" t="str">
            <v>31063625: R2Z SGO SJ G 50K ELWOOD RD &amp; NIKETTE WY</v>
          </cell>
          <cell r="ES2390" t="str">
            <v>Soussane Sadre</v>
          </cell>
          <cell r="EV2390" t="str">
            <v>YES</v>
          </cell>
          <cell r="EW2390" t="str">
            <v>YES</v>
          </cell>
          <cell r="EX2390" t="str">
            <v>OVER</v>
          </cell>
          <cell r="FA2390" t="str">
            <v>NO</v>
          </cell>
          <cell r="FB2390" t="str">
            <v>PEND FAIL</v>
          </cell>
          <cell r="FC2390" t="str">
            <v>NO CONST DATES</v>
          </cell>
          <cell r="FD2390" t="str">
            <v>Long Cycle</v>
          </cell>
          <cell r="FF2390">
            <v>1</v>
          </cell>
          <cell r="FG2390">
            <v>1</v>
          </cell>
        </row>
        <row r="2391">
          <cell r="A2391">
            <v>31063805</v>
          </cell>
          <cell r="I2391" t="str">
            <v>YES</v>
          </cell>
          <cell r="J2391" t="str">
            <v>31063805-60</v>
          </cell>
          <cell r="K2391" t="str">
            <v>29D</v>
          </cell>
          <cell r="L2391">
            <v>29</v>
          </cell>
          <cell r="M2391" t="str">
            <v>SF</v>
          </cell>
          <cell r="N2391" t="str">
            <v>BA</v>
          </cell>
          <cell r="P2391" t="str">
            <v>29D New Business</v>
          </cell>
          <cell r="Q2391">
            <v>11542</v>
          </cell>
          <cell r="R2391">
            <v>16501</v>
          </cell>
          <cell r="S2391" t="str">
            <v>M4L7</v>
          </cell>
          <cell r="T2391" t="str">
            <v>Michael Lee</v>
          </cell>
          <cell r="U2391">
            <v>41698</v>
          </cell>
          <cell r="V2391" t="str">
            <v>Raymond Liao</v>
          </cell>
          <cell r="W2391" t="str">
            <v>Wilfred F Albovias</v>
          </cell>
          <cell r="X2391">
            <v>41748</v>
          </cell>
          <cell r="Y2391" t="str">
            <v>SOURCE ERROR</v>
          </cell>
          <cell r="AB2391">
            <v>11.3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0</v>
          </cell>
          <cell r="AU2391">
            <v>0</v>
          </cell>
          <cell r="AV2391">
            <v>0</v>
          </cell>
          <cell r="AW2391">
            <v>0</v>
          </cell>
          <cell r="AX2391">
            <v>0</v>
          </cell>
          <cell r="AY2391">
            <v>0</v>
          </cell>
          <cell r="AZ2391">
            <v>0</v>
          </cell>
          <cell r="BA2391">
            <v>0</v>
          </cell>
          <cell r="BB2391">
            <v>0</v>
          </cell>
          <cell r="BC2391">
            <v>1</v>
          </cell>
          <cell r="BD2391">
            <v>12949</v>
          </cell>
          <cell r="BE2391">
            <v>12949</v>
          </cell>
          <cell r="BF2391">
            <v>41796</v>
          </cell>
          <cell r="BG2391">
            <v>41796</v>
          </cell>
          <cell r="BI2391">
            <v>41796</v>
          </cell>
          <cell r="BJ2391">
            <v>41796</v>
          </cell>
          <cell r="BK2391" t="str">
            <v>6-CLOSEOUT</v>
          </cell>
          <cell r="BL2391" t="str">
            <v>READY</v>
          </cell>
          <cell r="BM2391" t="str">
            <v>Michael Lee</v>
          </cell>
          <cell r="BN2391">
            <v>1</v>
          </cell>
          <cell r="BO2391">
            <v>2014</v>
          </cell>
          <cell r="BP2391" t="str">
            <v>2014-2</v>
          </cell>
          <cell r="BQ2391">
            <v>0</v>
          </cell>
          <cell r="CC2391" t="str">
            <v>TBD</v>
          </cell>
          <cell r="CD2391" t="str">
            <v>MPCL</v>
          </cell>
          <cell r="CE2391" t="str">
            <v>GP 1324 FITZGERALD AVE SAN FRANCISCO</v>
          </cell>
          <cell r="CF2391" t="str">
            <v>2014-06</v>
          </cell>
          <cell r="CH2391" t="str">
            <v>SAN FRANCISCO  COUNTY</v>
          </cell>
          <cell r="CJ2391">
            <v>3</v>
          </cell>
          <cell r="CK2391">
            <v>0</v>
          </cell>
          <cell r="CL2391">
            <v>0</v>
          </cell>
          <cell r="CP2391">
            <v>126</v>
          </cell>
          <cell r="CQ2391">
            <v>1550</v>
          </cell>
          <cell r="CR2391">
            <v>11273</v>
          </cell>
          <cell r="CY2391" t="str">
            <v>SAN FRANCISCO</v>
          </cell>
          <cell r="CZ2391">
            <v>12949</v>
          </cell>
          <cell r="DJ2391">
            <v>0</v>
          </cell>
          <cell r="DK2391" t="str">
            <v>2014-06</v>
          </cell>
          <cell r="DL2391">
            <v>0</v>
          </cell>
          <cell r="DM2391">
            <v>1</v>
          </cell>
          <cell r="DN2391" t="str">
            <v>C</v>
          </cell>
          <cell r="DO2391">
            <v>0</v>
          </cell>
          <cell r="DV2391">
            <v>0</v>
          </cell>
          <cell r="DW2391">
            <v>0</v>
          </cell>
          <cell r="DX2391">
            <v>0</v>
          </cell>
          <cell r="DY2391">
            <v>0</v>
          </cell>
          <cell r="EB2391">
            <v>41727</v>
          </cell>
          <cell r="ED2391">
            <v>41796</v>
          </cell>
          <cell r="EE2391">
            <v>41796</v>
          </cell>
          <cell r="EG2391" t="str">
            <v>GD.PHYS.SNFD.0004.0F04</v>
          </cell>
          <cell r="EH2391">
            <v>12949</v>
          </cell>
          <cell r="EI2391">
            <v>94124</v>
          </cell>
          <cell r="EJ2391" t="str">
            <v>HIDE</v>
          </cell>
          <cell r="EK2391" t="str">
            <v>Yes</v>
          </cell>
          <cell r="EM2391">
            <v>0</v>
          </cell>
          <cell r="EN2391">
            <v>0</v>
          </cell>
          <cell r="EP2391">
            <v>0</v>
          </cell>
          <cell r="EQ2391">
            <v>0</v>
          </cell>
          <cell r="ER2391" t="str">
            <v>31063805: GP 1324 FITZGERALD AVE SAN FRANCISCO</v>
          </cell>
          <cell r="EU2391">
            <v>41796</v>
          </cell>
          <cell r="EV2391" t="str">
            <v>YES</v>
          </cell>
          <cell r="EW2391" t="str">
            <v>YES</v>
          </cell>
          <cell r="EX2391" t="str">
            <v>OVER</v>
          </cell>
          <cell r="FA2391" t="str">
            <v>NO</v>
          </cell>
          <cell r="FB2391" t="str">
            <v>OMIT</v>
          </cell>
          <cell r="FC2391" t="str">
            <v>OK</v>
          </cell>
          <cell r="FD2391" t="str">
            <v>Long Cycle</v>
          </cell>
          <cell r="FF2391">
            <v>1</v>
          </cell>
          <cell r="FG2391">
            <v>1</v>
          </cell>
        </row>
        <row r="2392">
          <cell r="A2392">
            <v>31063846</v>
          </cell>
          <cell r="I2392" t="str">
            <v>YES</v>
          </cell>
          <cell r="J2392" t="str">
            <v>31063846-</v>
          </cell>
          <cell r="K2392" t="str">
            <v>29J</v>
          </cell>
          <cell r="L2392">
            <v>29</v>
          </cell>
          <cell r="M2392" t="str">
            <v>MI</v>
          </cell>
          <cell r="N2392" t="str">
            <v>CC</v>
          </cell>
          <cell r="Q2392">
            <v>28512</v>
          </cell>
          <cell r="S2392" t="str">
            <v>RERE</v>
          </cell>
          <cell r="T2392" t="str">
            <v>Renee Romo</v>
          </cell>
          <cell r="U2392" t="str">
            <v>#</v>
          </cell>
          <cell r="Y2392" t="str">
            <v>SOURCE ERROR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  <cell r="AY2392">
            <v>0</v>
          </cell>
          <cell r="AZ2392">
            <v>0</v>
          </cell>
          <cell r="BA2392">
            <v>0</v>
          </cell>
          <cell r="BB2392">
            <v>0</v>
          </cell>
          <cell r="BD2392">
            <v>286</v>
          </cell>
          <cell r="BE2392">
            <v>286</v>
          </cell>
          <cell r="BI2392">
            <v>41932</v>
          </cell>
          <cell r="BJ2392">
            <v>41936</v>
          </cell>
          <cell r="BK2392" t="str">
            <v>4-CONSTRUCTION READY</v>
          </cell>
          <cell r="BL2392" t="str">
            <v>READY</v>
          </cell>
          <cell r="BM2392" t="str">
            <v>Renee Romo</v>
          </cell>
          <cell r="BN2392">
            <v>1</v>
          </cell>
          <cell r="BO2392">
            <v>2014</v>
          </cell>
          <cell r="BP2392" t="str">
            <v>2014-4</v>
          </cell>
          <cell r="BQ2392">
            <v>0</v>
          </cell>
          <cell r="CC2392" t="str">
            <v>TBD</v>
          </cell>
          <cell r="CD2392" t="str">
            <v>UNSC</v>
          </cell>
          <cell r="CE2392" t="str">
            <v>E GEP 4202 STANLEY BLVD PLEASANTON</v>
          </cell>
          <cell r="CF2392" t="str">
            <v>2014-10</v>
          </cell>
          <cell r="CH2392" t="str">
            <v>ALAMEDA COUNTY</v>
          </cell>
          <cell r="CJ2392">
            <v>1</v>
          </cell>
          <cell r="CK2392">
            <v>0</v>
          </cell>
          <cell r="CP2392">
            <v>286</v>
          </cell>
          <cell r="CY2392" t="str">
            <v>PLEASANTON</v>
          </cell>
          <cell r="CZ2392">
            <v>286</v>
          </cell>
          <cell r="DJ2392">
            <v>0</v>
          </cell>
          <cell r="DK2392" t="str">
            <v>2014-10</v>
          </cell>
          <cell r="DL2392">
            <v>0</v>
          </cell>
          <cell r="DM2392">
            <v>1</v>
          </cell>
          <cell r="DN2392" t="str">
            <v>C</v>
          </cell>
          <cell r="DO2392">
            <v>0</v>
          </cell>
          <cell r="DV2392">
            <v>0</v>
          </cell>
          <cell r="DX2392">
            <v>0</v>
          </cell>
          <cell r="DY2392">
            <v>0</v>
          </cell>
          <cell r="EA2392">
            <v>0</v>
          </cell>
          <cell r="EB2392">
            <v>41827</v>
          </cell>
          <cell r="EC2392" t="str">
            <v>Michele C Scatena</v>
          </cell>
          <cell r="EG2392" t="str">
            <v>GD</v>
          </cell>
          <cell r="EH2392">
            <v>286</v>
          </cell>
          <cell r="EI2392">
            <v>94566</v>
          </cell>
          <cell r="EJ2392" t="str">
            <v>HIDE</v>
          </cell>
          <cell r="EK2392" t="str">
            <v>Yes</v>
          </cell>
          <cell r="EM2392">
            <v>0</v>
          </cell>
          <cell r="EN2392">
            <v>0</v>
          </cell>
          <cell r="EP2392">
            <v>0</v>
          </cell>
          <cell r="EQ2392">
            <v>0</v>
          </cell>
          <cell r="ER2392" t="str">
            <v>31063846: E GEP 4202 STANLEY BLVD PLEASANTON</v>
          </cell>
          <cell r="EV2392" t="str">
            <v>YES</v>
          </cell>
          <cell r="EW2392" t="str">
            <v>YES</v>
          </cell>
          <cell r="EX2392" t="str">
            <v>OVER</v>
          </cell>
          <cell r="FA2392" t="str">
            <v>NO</v>
          </cell>
          <cell r="FB2392" t="str">
            <v>PASS</v>
          </cell>
          <cell r="FC2392" t="str">
            <v>OK</v>
          </cell>
          <cell r="FD2392" t="str">
            <v>Long Cycle</v>
          </cell>
          <cell r="FF2392">
            <v>1</v>
          </cell>
          <cell r="FG2392">
            <v>1</v>
          </cell>
        </row>
        <row r="2393">
          <cell r="A2393">
            <v>31063858</v>
          </cell>
          <cell r="I2393" t="str">
            <v>YES</v>
          </cell>
          <cell r="J2393" t="str">
            <v>31063858-</v>
          </cell>
          <cell r="K2393" t="str">
            <v>29D</v>
          </cell>
          <cell r="L2393">
            <v>29</v>
          </cell>
          <cell r="M2393" t="str">
            <v>MI</v>
          </cell>
          <cell r="N2393" t="str">
            <v>CC</v>
          </cell>
          <cell r="P2393" t="str">
            <v>29D New Business</v>
          </cell>
          <cell r="Q2393">
            <v>39505</v>
          </cell>
          <cell r="S2393" t="str">
            <v>TMM8</v>
          </cell>
          <cell r="T2393" t="str">
            <v>Theresa Mullings</v>
          </cell>
          <cell r="U2393" t="str">
            <v>#</v>
          </cell>
          <cell r="Y2393" t="str">
            <v>SOURCE ERROR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D2393">
            <v>4717</v>
          </cell>
          <cell r="BE2393">
            <v>4717</v>
          </cell>
          <cell r="BI2393">
            <v>41813</v>
          </cell>
          <cell r="BJ2393">
            <v>41845</v>
          </cell>
          <cell r="BK2393" t="str">
            <v>6-CLOSEOUT</v>
          </cell>
          <cell r="BL2393" t="str">
            <v>READY</v>
          </cell>
          <cell r="BM2393" t="str">
            <v>Alfonso Macedo</v>
          </cell>
          <cell r="BN2393">
            <v>1</v>
          </cell>
          <cell r="BO2393">
            <v>2014</v>
          </cell>
          <cell r="BP2393" t="str">
            <v>2014-2</v>
          </cell>
          <cell r="BQ2393">
            <v>0</v>
          </cell>
          <cell r="CC2393" t="str">
            <v>TBD</v>
          </cell>
          <cell r="CD2393" t="str">
            <v>MPCL</v>
          </cell>
          <cell r="CE2393" t="str">
            <v>GEP GALE RANCH PARK LOOP RD SAN RAMON</v>
          </cell>
          <cell r="CF2393" t="str">
            <v>2014-06</v>
          </cell>
          <cell r="CH2393" t="str">
            <v>CONTRA COSTA COUNTY</v>
          </cell>
          <cell r="CJ2393">
            <v>3</v>
          </cell>
          <cell r="CK2393">
            <v>0</v>
          </cell>
          <cell r="CO2393">
            <v>286</v>
          </cell>
          <cell r="CP2393">
            <v>2410</v>
          </cell>
          <cell r="CQ2393">
            <v>742</v>
          </cell>
          <cell r="CR2393">
            <v>1279</v>
          </cell>
          <cell r="CY2393" t="str">
            <v>SAN RAMON</v>
          </cell>
          <cell r="CZ2393">
            <v>4717</v>
          </cell>
          <cell r="DJ2393">
            <v>0</v>
          </cell>
          <cell r="DK2393" t="str">
            <v>2014-07</v>
          </cell>
          <cell r="DL2393">
            <v>0</v>
          </cell>
          <cell r="DM2393">
            <v>1</v>
          </cell>
          <cell r="DN2393" t="str">
            <v>C</v>
          </cell>
          <cell r="DO2393">
            <v>0</v>
          </cell>
          <cell r="DW2393">
            <v>0</v>
          </cell>
          <cell r="DX2393">
            <v>0</v>
          </cell>
          <cell r="DY2393">
            <v>0</v>
          </cell>
          <cell r="EB2393">
            <v>41802</v>
          </cell>
          <cell r="EC2393" t="str">
            <v>Michele C Scatena</v>
          </cell>
          <cell r="EG2393" t="str">
            <v>GD</v>
          </cell>
          <cell r="EH2393">
            <v>4717</v>
          </cell>
          <cell r="EI2393">
            <v>94583</v>
          </cell>
          <cell r="EJ2393" t="str">
            <v>HIDE</v>
          </cell>
          <cell r="EK2393" t="str">
            <v>Yes</v>
          </cell>
          <cell r="EM2393">
            <v>0</v>
          </cell>
          <cell r="EN2393">
            <v>0</v>
          </cell>
          <cell r="EP2393">
            <v>0</v>
          </cell>
          <cell r="EQ2393">
            <v>0</v>
          </cell>
          <cell r="ER2393" t="str">
            <v>31063858: GEP GALE RANCH PARK LOOP RD SAN RAMON</v>
          </cell>
          <cell r="EU2393">
            <v>41814</v>
          </cell>
          <cell r="EV2393" t="str">
            <v>YES</v>
          </cell>
          <cell r="EW2393" t="str">
            <v>YES</v>
          </cell>
          <cell r="EX2393" t="str">
            <v>OVER</v>
          </cell>
          <cell r="FA2393" t="str">
            <v>NO</v>
          </cell>
          <cell r="FB2393" t="str">
            <v>OMIT</v>
          </cell>
          <cell r="FC2393" t="str">
            <v>OK</v>
          </cell>
          <cell r="FD2393" t="str">
            <v>Long Cycle</v>
          </cell>
          <cell r="FF2393">
            <v>1</v>
          </cell>
          <cell r="FG2393">
            <v>1</v>
          </cell>
        </row>
        <row r="2394">
          <cell r="A2394">
            <v>31063864</v>
          </cell>
          <cell r="I2394" t="str">
            <v>YES</v>
          </cell>
          <cell r="J2394" t="str">
            <v>31063864-</v>
          </cell>
          <cell r="K2394" t="str">
            <v>29D</v>
          </cell>
          <cell r="L2394">
            <v>29</v>
          </cell>
          <cell r="M2394" t="str">
            <v>DA</v>
          </cell>
          <cell r="N2394" t="str">
            <v>CC</v>
          </cell>
          <cell r="P2394" t="str">
            <v>29D New Business</v>
          </cell>
          <cell r="Q2394">
            <v>17169</v>
          </cell>
          <cell r="S2394" t="str">
            <v>SOS1</v>
          </cell>
          <cell r="T2394" t="str">
            <v>Steven Smith</v>
          </cell>
          <cell r="U2394" t="str">
            <v>#</v>
          </cell>
          <cell r="Y2394" t="str">
            <v>SOURCE ERROR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  <cell r="AY2394">
            <v>0</v>
          </cell>
          <cell r="AZ2394">
            <v>0</v>
          </cell>
          <cell r="BA2394">
            <v>0</v>
          </cell>
          <cell r="BB2394">
            <v>0</v>
          </cell>
          <cell r="BD2394">
            <v>7043</v>
          </cell>
          <cell r="BE2394">
            <v>7043</v>
          </cell>
          <cell r="BI2394">
            <v>41827</v>
          </cell>
          <cell r="BJ2394">
            <v>41831</v>
          </cell>
          <cell r="BK2394" t="str">
            <v>6-CLOSEOUT</v>
          </cell>
          <cell r="BL2394" t="str">
            <v>READY</v>
          </cell>
          <cell r="BM2394" t="str">
            <v>Steven Ormond Smith</v>
          </cell>
          <cell r="BN2394">
            <v>1</v>
          </cell>
          <cell r="BO2394">
            <v>2014</v>
          </cell>
          <cell r="BP2394" t="str">
            <v>2014-3</v>
          </cell>
          <cell r="BQ2394">
            <v>0</v>
          </cell>
          <cell r="CC2394" t="str">
            <v>TBD</v>
          </cell>
          <cell r="CD2394" t="str">
            <v>MPCL</v>
          </cell>
          <cell r="CE2394" t="str">
            <v>EP 809 11TH AVE SUNNYVALE</v>
          </cell>
          <cell r="CF2394" t="str">
            <v>2014-07</v>
          </cell>
          <cell r="CH2394" t="str">
            <v>SANTA CLARA COUNTY</v>
          </cell>
          <cell r="CJ2394">
            <v>3</v>
          </cell>
          <cell r="CK2394">
            <v>0</v>
          </cell>
          <cell r="CO2394">
            <v>143</v>
          </cell>
          <cell r="CQ2394">
            <v>143</v>
          </cell>
          <cell r="CR2394">
            <v>-5116</v>
          </cell>
          <cell r="CS2394">
            <v>11873</v>
          </cell>
          <cell r="CY2394" t="str">
            <v>SUNNYVALE</v>
          </cell>
          <cell r="CZ2394">
            <v>7043</v>
          </cell>
          <cell r="DJ2394">
            <v>0</v>
          </cell>
          <cell r="DK2394" t="str">
            <v>2014-07</v>
          </cell>
          <cell r="DL2394">
            <v>0</v>
          </cell>
          <cell r="DM2394">
            <v>1</v>
          </cell>
          <cell r="DN2394" t="str">
            <v>C</v>
          </cell>
          <cell r="DO2394">
            <v>0</v>
          </cell>
          <cell r="DW2394">
            <v>0</v>
          </cell>
          <cell r="DX2394">
            <v>0</v>
          </cell>
          <cell r="DY2394">
            <v>0</v>
          </cell>
          <cell r="EB2394">
            <v>41798</v>
          </cell>
          <cell r="EC2394" t="str">
            <v>Erin Straub</v>
          </cell>
          <cell r="EG2394" t="str">
            <v>GD</v>
          </cell>
          <cell r="EH2394">
            <v>7043</v>
          </cell>
          <cell r="EI2394">
            <v>94089</v>
          </cell>
          <cell r="EJ2394" t="str">
            <v>HIDE</v>
          </cell>
          <cell r="EK2394" t="str">
            <v>Yes</v>
          </cell>
          <cell r="EM2394">
            <v>0</v>
          </cell>
          <cell r="EN2394">
            <v>0</v>
          </cell>
          <cell r="EP2394">
            <v>0</v>
          </cell>
          <cell r="EQ2394">
            <v>0</v>
          </cell>
          <cell r="ER2394" t="str">
            <v>31063864: EP 809 11TH AVE SUNNYVALE</v>
          </cell>
          <cell r="EU2394">
            <v>41827</v>
          </cell>
          <cell r="EV2394" t="str">
            <v>YES</v>
          </cell>
          <cell r="EW2394" t="str">
            <v>YES</v>
          </cell>
          <cell r="EX2394" t="str">
            <v>OVER</v>
          </cell>
          <cell r="FA2394" t="str">
            <v>NO</v>
          </cell>
          <cell r="FB2394" t="str">
            <v>OMIT</v>
          </cell>
          <cell r="FC2394" t="str">
            <v>OK</v>
          </cell>
          <cell r="FD2394" t="str">
            <v>Long Cycle</v>
          </cell>
          <cell r="FF2394">
            <v>1</v>
          </cell>
          <cell r="FG2394">
            <v>1</v>
          </cell>
        </row>
        <row r="2395">
          <cell r="A2395">
            <v>31063890</v>
          </cell>
          <cell r="I2395" t="str">
            <v>YES</v>
          </cell>
          <cell r="J2395" t="str">
            <v>31063890-60</v>
          </cell>
          <cell r="K2395" t="str">
            <v>29D</v>
          </cell>
          <cell r="L2395">
            <v>29</v>
          </cell>
          <cell r="M2395" t="str">
            <v>EB</v>
          </cell>
          <cell r="N2395" t="str">
            <v>BA</v>
          </cell>
          <cell r="P2395" t="str">
            <v>29D New Business</v>
          </cell>
          <cell r="Q2395">
            <v>14878</v>
          </cell>
          <cell r="R2395">
            <v>17623</v>
          </cell>
          <cell r="S2395" t="str">
            <v>RBC4</v>
          </cell>
          <cell r="T2395" t="str">
            <v>Rodney Chew</v>
          </cell>
          <cell r="U2395">
            <v>41760</v>
          </cell>
          <cell r="V2395" t="str">
            <v>Erlinda O Herras</v>
          </cell>
          <cell r="W2395" t="str">
            <v>Dorothy Lorinda McKee</v>
          </cell>
          <cell r="X2395">
            <v>41738</v>
          </cell>
          <cell r="Y2395" t="str">
            <v>SOURCE ERROR</v>
          </cell>
          <cell r="AB2395">
            <v>6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  <cell r="AU2395">
            <v>0</v>
          </cell>
          <cell r="AV2395">
            <v>0</v>
          </cell>
          <cell r="AW2395">
            <v>0</v>
          </cell>
          <cell r="AX2395">
            <v>0</v>
          </cell>
          <cell r="AY2395">
            <v>0</v>
          </cell>
          <cell r="AZ2395">
            <v>0</v>
          </cell>
          <cell r="BA2395">
            <v>0</v>
          </cell>
          <cell r="BB2395">
            <v>0</v>
          </cell>
          <cell r="BC2395">
            <v>1</v>
          </cell>
          <cell r="BD2395">
            <v>603</v>
          </cell>
          <cell r="BE2395">
            <v>603</v>
          </cell>
          <cell r="BF2395">
            <v>41950</v>
          </cell>
          <cell r="BG2395">
            <v>41946</v>
          </cell>
          <cell r="BI2395">
            <v>41946</v>
          </cell>
          <cell r="BJ2395">
            <v>41950</v>
          </cell>
          <cell r="BK2395" t="str">
            <v>3-PEND</v>
          </cell>
          <cell r="BL2395" t="str">
            <v>NOT READY</v>
          </cell>
          <cell r="BM2395" t="str">
            <v>Rodney B Chew</v>
          </cell>
          <cell r="BN2395">
            <v>1</v>
          </cell>
          <cell r="BO2395">
            <v>2014</v>
          </cell>
          <cell r="BP2395" t="str">
            <v>2014-4</v>
          </cell>
          <cell r="BQ2395">
            <v>0</v>
          </cell>
          <cell r="CC2395" t="str">
            <v>TBD</v>
          </cell>
          <cell r="CD2395" t="str">
            <v>PEND</v>
          </cell>
          <cell r="CE2395" t="str">
            <v>GP 2600 5TH ST BUILDING A ALAMEDA</v>
          </cell>
          <cell r="CF2395" t="str">
            <v>2014-11</v>
          </cell>
          <cell r="CH2395" t="str">
            <v>ALAMEDA COUNTY</v>
          </cell>
          <cell r="CJ2395">
            <v>1</v>
          </cell>
          <cell r="CK2395">
            <v>0</v>
          </cell>
          <cell r="CL2395">
            <v>0.1</v>
          </cell>
          <cell r="CP2395">
            <v>603</v>
          </cell>
          <cell r="CY2395" t="str">
            <v>ALAMEDA</v>
          </cell>
          <cell r="CZ2395">
            <v>603</v>
          </cell>
          <cell r="DJ2395">
            <v>0</v>
          </cell>
          <cell r="DK2395" t="str">
            <v>2014-11</v>
          </cell>
          <cell r="DL2395">
            <v>0</v>
          </cell>
          <cell r="DM2395">
            <v>1</v>
          </cell>
          <cell r="DN2395" t="str">
            <v>C</v>
          </cell>
          <cell r="DO2395">
            <v>0</v>
          </cell>
          <cell r="DV2395">
            <v>0</v>
          </cell>
          <cell r="DW2395">
            <v>0</v>
          </cell>
          <cell r="DY2395">
            <v>0</v>
          </cell>
          <cell r="EA2395">
            <v>0</v>
          </cell>
          <cell r="EB2395">
            <v>41739</v>
          </cell>
          <cell r="EC2395" t="str">
            <v>Dorothy Lorinda McKee</v>
          </cell>
          <cell r="EG2395" t="str">
            <v>GD</v>
          </cell>
          <cell r="EH2395">
            <v>603</v>
          </cell>
          <cell r="EI2395">
            <v>94501</v>
          </cell>
          <cell r="EJ2395" t="str">
            <v>HIDE</v>
          </cell>
          <cell r="EK2395" t="str">
            <v>Yes</v>
          </cell>
          <cell r="EM2395">
            <v>0</v>
          </cell>
          <cell r="EN2395">
            <v>0</v>
          </cell>
          <cell r="EP2395">
            <v>0</v>
          </cell>
          <cell r="EQ2395">
            <v>0</v>
          </cell>
          <cell r="ER2395" t="str">
            <v>31063890: GP 2600 5TH ST BUILDING A ALAMEDA</v>
          </cell>
          <cell r="EV2395" t="str">
            <v>YES</v>
          </cell>
          <cell r="EW2395" t="str">
            <v>YES</v>
          </cell>
          <cell r="EX2395" t="str">
            <v>OVER</v>
          </cell>
          <cell r="FA2395" t="str">
            <v>NO</v>
          </cell>
          <cell r="FB2395" t="str">
            <v>PASS</v>
          </cell>
          <cell r="FC2395" t="str">
            <v>OK</v>
          </cell>
          <cell r="FD2395" t="str">
            <v>Long Cycle</v>
          </cell>
          <cell r="FF2395">
            <v>1</v>
          </cell>
          <cell r="FG2395">
            <v>1</v>
          </cell>
        </row>
        <row r="2396">
          <cell r="A2396">
            <v>31063899</v>
          </cell>
          <cell r="I2396" t="str">
            <v>YES</v>
          </cell>
          <cell r="J2396" t="str">
            <v>31063899-</v>
          </cell>
          <cell r="K2396" t="str">
            <v>29D</v>
          </cell>
          <cell r="L2396">
            <v>29</v>
          </cell>
          <cell r="M2396" t="str">
            <v>EB</v>
          </cell>
          <cell r="N2396" t="str">
            <v>BA</v>
          </cell>
          <cell r="P2396" t="str">
            <v>29D New Business</v>
          </cell>
          <cell r="Q2396">
            <v>17333</v>
          </cell>
          <cell r="S2396" t="str">
            <v>RBC4</v>
          </cell>
          <cell r="T2396" t="str">
            <v>Rodney Chew</v>
          </cell>
          <cell r="U2396" t="str">
            <v>#</v>
          </cell>
          <cell r="Y2396" t="str">
            <v>SOURCE ERROR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  <cell r="AU2396">
            <v>0</v>
          </cell>
          <cell r="AV2396">
            <v>0</v>
          </cell>
          <cell r="AW2396">
            <v>0</v>
          </cell>
          <cell r="AX2396">
            <v>0</v>
          </cell>
          <cell r="AY2396">
            <v>0</v>
          </cell>
          <cell r="AZ2396">
            <v>0</v>
          </cell>
          <cell r="BA2396">
            <v>0</v>
          </cell>
          <cell r="BB2396">
            <v>0</v>
          </cell>
          <cell r="BD2396">
            <v>2410</v>
          </cell>
          <cell r="BE2396">
            <v>2410</v>
          </cell>
          <cell r="BI2396">
            <v>41981</v>
          </cell>
          <cell r="BJ2396">
            <v>41985</v>
          </cell>
          <cell r="BK2396" t="str">
            <v>3-PEND</v>
          </cell>
          <cell r="BL2396" t="str">
            <v>NOT READY</v>
          </cell>
          <cell r="BM2396" t="str">
            <v>Rodney B Chew</v>
          </cell>
          <cell r="BN2396">
            <v>1</v>
          </cell>
          <cell r="BO2396">
            <v>2014</v>
          </cell>
          <cell r="BP2396" t="str">
            <v>2014-4</v>
          </cell>
          <cell r="BQ2396">
            <v>0</v>
          </cell>
          <cell r="CC2396" t="str">
            <v>TBD</v>
          </cell>
          <cell r="CD2396" t="str">
            <v>PEND</v>
          </cell>
          <cell r="CE2396" t="str">
            <v>R2 GEP 1100 47TH ST EMERYVILLE</v>
          </cell>
          <cell r="CF2396" t="str">
            <v>2014-12</v>
          </cell>
          <cell r="CH2396" t="str">
            <v>ALAMEDA COUNTY</v>
          </cell>
          <cell r="CJ2396">
            <v>1</v>
          </cell>
          <cell r="CK2396">
            <v>0</v>
          </cell>
          <cell r="CP2396">
            <v>2410</v>
          </cell>
          <cell r="CY2396" t="str">
            <v>EMERYVILLE</v>
          </cell>
          <cell r="CZ2396">
            <v>2410</v>
          </cell>
          <cell r="DJ2396">
            <v>0</v>
          </cell>
          <cell r="DK2396" t="str">
            <v>2014-12</v>
          </cell>
          <cell r="DL2396">
            <v>0</v>
          </cell>
          <cell r="DM2396">
            <v>1</v>
          </cell>
          <cell r="DN2396" t="str">
            <v>C</v>
          </cell>
          <cell r="DO2396">
            <v>0</v>
          </cell>
          <cell r="DV2396">
            <v>0</v>
          </cell>
          <cell r="DW2396">
            <v>0</v>
          </cell>
          <cell r="DX2396">
            <v>0</v>
          </cell>
          <cell r="EA2396">
            <v>0</v>
          </cell>
          <cell r="EB2396">
            <v>41746</v>
          </cell>
          <cell r="EC2396" t="str">
            <v>Dorothy Lorinda McKee</v>
          </cell>
          <cell r="EG2396" t="str">
            <v>GD</v>
          </cell>
          <cell r="EH2396">
            <v>2410</v>
          </cell>
          <cell r="EI2396">
            <v>94608</v>
          </cell>
          <cell r="EJ2396" t="str">
            <v>HIDE</v>
          </cell>
          <cell r="EK2396" t="str">
            <v>Yes</v>
          </cell>
          <cell r="EM2396">
            <v>0</v>
          </cell>
          <cell r="EN2396">
            <v>0</v>
          </cell>
          <cell r="EP2396">
            <v>0</v>
          </cell>
          <cell r="EQ2396">
            <v>0</v>
          </cell>
          <cell r="ER2396" t="str">
            <v>31063899: R2 GEP 1100 47TH ST EMERYVILLE</v>
          </cell>
          <cell r="EV2396" t="str">
            <v>YES</v>
          </cell>
          <cell r="EW2396" t="str">
            <v>YES</v>
          </cell>
          <cell r="EX2396" t="str">
            <v>OVER</v>
          </cell>
          <cell r="FA2396" t="str">
            <v>NO</v>
          </cell>
          <cell r="FB2396" t="str">
            <v>PASS</v>
          </cell>
          <cell r="FC2396" t="str">
            <v>OK</v>
          </cell>
          <cell r="FD2396" t="str">
            <v>Long Cycle</v>
          </cell>
          <cell r="FF2396">
            <v>1</v>
          </cell>
          <cell r="FG2396">
            <v>1</v>
          </cell>
        </row>
        <row r="2397">
          <cell r="A2397">
            <v>31063940</v>
          </cell>
          <cell r="I2397" t="str">
            <v>YES</v>
          </cell>
          <cell r="J2397" t="str">
            <v>31063940-60</v>
          </cell>
          <cell r="K2397" t="str">
            <v>29D</v>
          </cell>
          <cell r="L2397">
            <v>29</v>
          </cell>
          <cell r="M2397" t="str">
            <v>EB</v>
          </cell>
          <cell r="N2397" t="str">
            <v>BA</v>
          </cell>
          <cell r="P2397" t="str">
            <v>29D New Business</v>
          </cell>
          <cell r="Q2397">
            <v>19841</v>
          </cell>
          <cell r="R2397">
            <v>26674</v>
          </cell>
          <cell r="S2397" t="str">
            <v>KXE4</v>
          </cell>
          <cell r="T2397" t="str">
            <v>Kenneth Ertman</v>
          </cell>
          <cell r="U2397">
            <v>41722</v>
          </cell>
          <cell r="V2397" t="str">
            <v>Not assigned</v>
          </cell>
          <cell r="W2397" t="str">
            <v>Not assigned</v>
          </cell>
          <cell r="X2397">
            <v>41775</v>
          </cell>
          <cell r="Y2397" t="str">
            <v>SOURCE ERROR</v>
          </cell>
          <cell r="AB2397">
            <v>91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  <cell r="AU2397">
            <v>0</v>
          </cell>
          <cell r="AV2397">
            <v>0</v>
          </cell>
          <cell r="AW2397">
            <v>0</v>
          </cell>
          <cell r="AX2397">
            <v>0</v>
          </cell>
          <cell r="AY2397">
            <v>0</v>
          </cell>
          <cell r="AZ2397">
            <v>0</v>
          </cell>
          <cell r="BA2397">
            <v>0</v>
          </cell>
          <cell r="BB2397">
            <v>0</v>
          </cell>
          <cell r="BC2397">
            <v>9</v>
          </cell>
          <cell r="BD2397">
            <v>45001</v>
          </cell>
          <cell r="BE2397">
            <v>45001</v>
          </cell>
          <cell r="BF2397">
            <v>41857</v>
          </cell>
          <cell r="BG2397">
            <v>41813</v>
          </cell>
          <cell r="BI2397">
            <v>41813</v>
          </cell>
          <cell r="BJ2397">
            <v>41857</v>
          </cell>
          <cell r="BK2397" t="str">
            <v>6-CLOSEOUT</v>
          </cell>
          <cell r="BL2397" t="str">
            <v>READY</v>
          </cell>
          <cell r="BM2397" t="str">
            <v>Kenneth Wayne Ertman</v>
          </cell>
          <cell r="BN2397">
            <v>1</v>
          </cell>
          <cell r="BO2397">
            <v>2014</v>
          </cell>
          <cell r="BP2397" t="str">
            <v>2014-2</v>
          </cell>
          <cell r="BQ2397">
            <v>0</v>
          </cell>
          <cell r="CC2397" t="str">
            <v>TBD</v>
          </cell>
          <cell r="CD2397" t="str">
            <v>MPCL</v>
          </cell>
          <cell r="CE2397" t="str">
            <v>OCG GP 4640 TELEGRAPH AVE OAKLAND   (R)</v>
          </cell>
          <cell r="CF2397" t="str">
            <v>2014-06</v>
          </cell>
          <cell r="CH2397" t="str">
            <v>ALAMEDA COUNTY</v>
          </cell>
          <cell r="CJ2397">
            <v>3</v>
          </cell>
          <cell r="CK2397">
            <v>0</v>
          </cell>
          <cell r="CL2397">
            <v>1.5</v>
          </cell>
          <cell r="CR2397">
            <v>24749</v>
          </cell>
          <cell r="CS2397">
            <v>20252</v>
          </cell>
          <cell r="CY2397" t="str">
            <v>OAKLAND</v>
          </cell>
          <cell r="CZ2397">
            <v>45001</v>
          </cell>
          <cell r="DJ2397">
            <v>0</v>
          </cell>
          <cell r="DK2397" t="str">
            <v>2014-08</v>
          </cell>
          <cell r="DL2397">
            <v>0</v>
          </cell>
          <cell r="DM2397">
            <v>1</v>
          </cell>
          <cell r="DN2397" t="str">
            <v>C</v>
          </cell>
          <cell r="DO2397">
            <v>0</v>
          </cell>
          <cell r="DV2397">
            <v>0</v>
          </cell>
          <cell r="DW2397">
            <v>0</v>
          </cell>
          <cell r="DX2397">
            <v>0</v>
          </cell>
          <cell r="DY2397">
            <v>0</v>
          </cell>
          <cell r="EB2397">
            <v>41787</v>
          </cell>
          <cell r="EC2397" t="str">
            <v>Dorothy Lorinda McKee</v>
          </cell>
          <cell r="ED2397">
            <v>41814</v>
          </cell>
          <cell r="EE2397">
            <v>41815</v>
          </cell>
          <cell r="EG2397" t="str">
            <v>GD</v>
          </cell>
          <cell r="EH2397">
            <v>45001</v>
          </cell>
          <cell r="EI2397">
            <v>94609</v>
          </cell>
          <cell r="EJ2397" t="str">
            <v>HIDE</v>
          </cell>
          <cell r="EK2397" t="str">
            <v>Yes</v>
          </cell>
          <cell r="EM2397">
            <v>0</v>
          </cell>
          <cell r="EN2397">
            <v>0</v>
          </cell>
          <cell r="EP2397">
            <v>0</v>
          </cell>
          <cell r="EQ2397">
            <v>0</v>
          </cell>
          <cell r="ER2397" t="str">
            <v>31063940: OCG GP 4640 TELEGRAPH AVE OAKLAND   (R)</v>
          </cell>
          <cell r="EU2397">
            <v>41816</v>
          </cell>
          <cell r="EV2397" t="str">
            <v>YES</v>
          </cell>
          <cell r="EW2397" t="str">
            <v>YES</v>
          </cell>
          <cell r="EX2397" t="str">
            <v>OVER</v>
          </cell>
          <cell r="FA2397" t="str">
            <v>NO</v>
          </cell>
          <cell r="FB2397" t="str">
            <v>OMIT</v>
          </cell>
          <cell r="FC2397" t="str">
            <v>OK</v>
          </cell>
          <cell r="FD2397" t="str">
            <v>Long Cycle</v>
          </cell>
          <cell r="FF2397">
            <v>1</v>
          </cell>
          <cell r="FG2397">
            <v>1</v>
          </cell>
        </row>
        <row r="2398">
          <cell r="A2398">
            <v>31063969</v>
          </cell>
          <cell r="I2398" t="str">
            <v>YES</v>
          </cell>
          <cell r="J2398" t="str">
            <v>31063969-</v>
          </cell>
          <cell r="K2398" t="str">
            <v>29D</v>
          </cell>
          <cell r="L2398">
            <v>29</v>
          </cell>
          <cell r="M2398" t="str">
            <v>DA</v>
          </cell>
          <cell r="N2398" t="str">
            <v>CC</v>
          </cell>
          <cell r="P2398" t="str">
            <v>29D New Business</v>
          </cell>
          <cell r="Q2398">
            <v>7941</v>
          </cell>
          <cell r="S2398" t="str">
            <v>A1DZ</v>
          </cell>
          <cell r="T2398" t="str">
            <v>Anita Davidoo</v>
          </cell>
          <cell r="U2398" t="str">
            <v>#</v>
          </cell>
          <cell r="Y2398" t="str">
            <v>SOURCE ERROR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  <cell r="AY2398">
            <v>0</v>
          </cell>
          <cell r="AZ2398">
            <v>0</v>
          </cell>
          <cell r="BA2398">
            <v>0</v>
          </cell>
          <cell r="BB2398">
            <v>0</v>
          </cell>
          <cell r="BD2398">
            <v>-2566</v>
          </cell>
          <cell r="BE2398">
            <v>-2566</v>
          </cell>
          <cell r="BH2398" t="str">
            <v>DA Service Planning</v>
          </cell>
          <cell r="BI2398">
            <v>41974</v>
          </cell>
          <cell r="BJ2398">
            <v>41983</v>
          </cell>
          <cell r="BK2398" t="str">
            <v>5-CONSTRUCTION</v>
          </cell>
          <cell r="BL2398" t="str">
            <v>READY</v>
          </cell>
          <cell r="BM2398" t="str">
            <v>Anita Davidoo</v>
          </cell>
          <cell r="BN2398">
            <v>1</v>
          </cell>
          <cell r="BO2398">
            <v>2014</v>
          </cell>
          <cell r="BP2398" t="str">
            <v>2014-4</v>
          </cell>
          <cell r="BQ2398">
            <v>0</v>
          </cell>
          <cell r="CC2398" t="str">
            <v>TBD</v>
          </cell>
          <cell r="CD2398" t="str">
            <v>CONS</v>
          </cell>
          <cell r="CE2398" t="str">
            <v>+GEP 715 ALTOS OAKS DR. LOS ALTOS</v>
          </cell>
          <cell r="CF2398" t="str">
            <v>2014-12</v>
          </cell>
          <cell r="CH2398" t="str">
            <v>SANTA CLARA COUNTY</v>
          </cell>
          <cell r="CJ2398">
            <v>1</v>
          </cell>
          <cell r="CK2398">
            <v>0</v>
          </cell>
          <cell r="CQ2398">
            <v>389</v>
          </cell>
          <cell r="CR2398">
            <v>1335</v>
          </cell>
          <cell r="CS2398">
            <v>-4290</v>
          </cell>
          <cell r="CY2398" t="str">
            <v>LOS ALTOS</v>
          </cell>
          <cell r="CZ2398">
            <v>-2566</v>
          </cell>
          <cell r="DJ2398">
            <v>0</v>
          </cell>
          <cell r="DK2398" t="str">
            <v>2014-12</v>
          </cell>
          <cell r="DL2398">
            <v>0</v>
          </cell>
          <cell r="DM2398">
            <v>1</v>
          </cell>
          <cell r="DN2398" t="str">
            <v>C</v>
          </cell>
          <cell r="DO2398">
            <v>0</v>
          </cell>
          <cell r="DV2398">
            <v>0</v>
          </cell>
          <cell r="DW2398">
            <v>0</v>
          </cell>
          <cell r="DX2398">
            <v>0</v>
          </cell>
          <cell r="EA2398">
            <v>0</v>
          </cell>
          <cell r="EB2398">
            <v>41757</v>
          </cell>
          <cell r="EC2398" t="str">
            <v>Erin Straub</v>
          </cell>
          <cell r="EG2398" t="str">
            <v>GD</v>
          </cell>
          <cell r="EH2398">
            <v>-2566</v>
          </cell>
          <cell r="EI2398">
            <v>94024</v>
          </cell>
          <cell r="EJ2398" t="str">
            <v>HIDE</v>
          </cell>
          <cell r="EK2398" t="str">
            <v>Yes</v>
          </cell>
          <cell r="EM2398">
            <v>0</v>
          </cell>
          <cell r="EN2398">
            <v>0</v>
          </cell>
          <cell r="EP2398">
            <v>0</v>
          </cell>
          <cell r="EQ2398">
            <v>0</v>
          </cell>
          <cell r="ER2398" t="str">
            <v>31063969: +GEP 715 ALTOS OAKS DR. LOS ALTOS</v>
          </cell>
          <cell r="EV2398" t="str">
            <v>NO</v>
          </cell>
          <cell r="EW2398" t="str">
            <v>NO</v>
          </cell>
          <cell r="EX2398" t="str">
            <v>OK</v>
          </cell>
          <cell r="FA2398" t="str">
            <v>NO</v>
          </cell>
          <cell r="FB2398" t="str">
            <v>PASS</v>
          </cell>
          <cell r="FC2398" t="str">
            <v>OK</v>
          </cell>
          <cell r="FD2398" t="str">
            <v>Long Cycle</v>
          </cell>
          <cell r="FF2398">
            <v>0</v>
          </cell>
          <cell r="FG2398">
            <v>0</v>
          </cell>
        </row>
        <row r="2399">
          <cell r="A2399">
            <v>31063989</v>
          </cell>
          <cell r="I2399" t="str">
            <v>YES</v>
          </cell>
          <cell r="J2399" t="str">
            <v>31063989-100</v>
          </cell>
          <cell r="K2399" t="str">
            <v>29D</v>
          </cell>
          <cell r="L2399">
            <v>29</v>
          </cell>
          <cell r="M2399" t="str">
            <v>KE</v>
          </cell>
          <cell r="N2399" t="str">
            <v>CV</v>
          </cell>
          <cell r="P2399" t="str">
            <v>29D New Business</v>
          </cell>
          <cell r="Q2399">
            <v>13824</v>
          </cell>
          <cell r="R2399">
            <v>16923</v>
          </cell>
          <cell r="S2399" t="str">
            <v>MWSV</v>
          </cell>
          <cell r="T2399" t="str">
            <v>Mike Settlemire</v>
          </cell>
          <cell r="U2399">
            <v>41698</v>
          </cell>
          <cell r="V2399" t="str">
            <v>Daniel Miller</v>
          </cell>
          <cell r="W2399" t="str">
            <v>Roger Dale Sharp</v>
          </cell>
          <cell r="X2399">
            <v>41740</v>
          </cell>
          <cell r="Y2399" t="str">
            <v>SOURCE ERROR</v>
          </cell>
          <cell r="AB2399">
            <v>28.1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3</v>
          </cell>
          <cell r="BD2399">
            <v>2049</v>
          </cell>
          <cell r="BE2399">
            <v>2049</v>
          </cell>
          <cell r="BF2399">
            <v>41859</v>
          </cell>
          <cell r="BG2399">
            <v>41820</v>
          </cell>
          <cell r="BI2399">
            <v>41820</v>
          </cell>
          <cell r="BJ2399">
            <v>41859</v>
          </cell>
          <cell r="BK2399" t="str">
            <v>6-CLOSEOUT</v>
          </cell>
          <cell r="BL2399" t="str">
            <v>READY</v>
          </cell>
          <cell r="BM2399" t="str">
            <v>Kathryn Elissa Brinkley</v>
          </cell>
          <cell r="BN2399">
            <v>1</v>
          </cell>
          <cell r="BO2399">
            <v>2014</v>
          </cell>
          <cell r="BP2399" t="str">
            <v>2014-2</v>
          </cell>
          <cell r="BQ2399">
            <v>0</v>
          </cell>
          <cell r="CC2399" t="str">
            <v>TBD</v>
          </cell>
          <cell r="CD2399" t="str">
            <v>MPCL</v>
          </cell>
          <cell r="CE2399" t="str">
            <v>OCG GEP E NILES BAKERSFIELD</v>
          </cell>
          <cell r="CF2399" t="str">
            <v>2014-06</v>
          </cell>
          <cell r="CH2399" t="str">
            <v>KERN  COUNTY</v>
          </cell>
          <cell r="CJ2399">
            <v>3</v>
          </cell>
          <cell r="CK2399">
            <v>0</v>
          </cell>
          <cell r="CL2399">
            <v>1.3</v>
          </cell>
          <cell r="CQ2399">
            <v>-10314</v>
          </cell>
          <cell r="CR2399">
            <v>10163</v>
          </cell>
          <cell r="CS2399">
            <v>2200</v>
          </cell>
          <cell r="CY2399" t="str">
            <v>BAKERSFIELD</v>
          </cell>
          <cell r="CZ2399">
            <v>2049</v>
          </cell>
          <cell r="DJ2399">
            <v>0</v>
          </cell>
          <cell r="DK2399" t="str">
            <v>2014-08</v>
          </cell>
          <cell r="DL2399">
            <v>0</v>
          </cell>
          <cell r="DM2399">
            <v>1</v>
          </cell>
          <cell r="DN2399" t="str">
            <v>C</v>
          </cell>
          <cell r="DO2399">
            <v>0</v>
          </cell>
          <cell r="DV2399">
            <v>0</v>
          </cell>
          <cell r="DW2399">
            <v>0</v>
          </cell>
          <cell r="DX2399">
            <v>0</v>
          </cell>
          <cell r="DY2399">
            <v>0</v>
          </cell>
          <cell r="EB2399">
            <v>41744</v>
          </cell>
          <cell r="EC2399" t="str">
            <v>Roger Dale Sharp</v>
          </cell>
          <cell r="ED2399">
            <v>41814</v>
          </cell>
          <cell r="EE2399">
            <v>41859</v>
          </cell>
          <cell r="EG2399" t="str">
            <v>GD.PHYS.BKRS.5029.0A02</v>
          </cell>
          <cell r="EH2399">
            <v>2049</v>
          </cell>
          <cell r="EI2399">
            <v>93301</v>
          </cell>
          <cell r="EJ2399" t="str">
            <v>HIDE</v>
          </cell>
          <cell r="EK2399" t="str">
            <v>Yes</v>
          </cell>
          <cell r="EM2399">
            <v>0</v>
          </cell>
          <cell r="EN2399">
            <v>0</v>
          </cell>
          <cell r="EP2399">
            <v>0</v>
          </cell>
          <cell r="EQ2399">
            <v>0</v>
          </cell>
          <cell r="ER2399" t="str">
            <v>31063989: OCG GEP E NILES BAKERSFIELD</v>
          </cell>
          <cell r="EU2399">
            <v>41814</v>
          </cell>
          <cell r="EV2399" t="str">
            <v>YES</v>
          </cell>
          <cell r="EW2399" t="str">
            <v>YES</v>
          </cell>
          <cell r="EX2399" t="str">
            <v>OVER</v>
          </cell>
          <cell r="FA2399" t="str">
            <v>NO</v>
          </cell>
          <cell r="FB2399" t="str">
            <v>OMIT</v>
          </cell>
          <cell r="FC2399" t="str">
            <v>OK</v>
          </cell>
          <cell r="FD2399" t="str">
            <v>Long Cycle</v>
          </cell>
          <cell r="FF2399">
            <v>1</v>
          </cell>
          <cell r="FG2399">
            <v>1</v>
          </cell>
        </row>
        <row r="2400">
          <cell r="A2400">
            <v>31064123</v>
          </cell>
          <cell r="I2400" t="str">
            <v>YES</v>
          </cell>
          <cell r="J2400" t="str">
            <v>31064123-100</v>
          </cell>
          <cell r="K2400" t="str">
            <v>29D</v>
          </cell>
          <cell r="L2400">
            <v>29</v>
          </cell>
          <cell r="M2400" t="str">
            <v>KE</v>
          </cell>
          <cell r="N2400" t="str">
            <v>CV</v>
          </cell>
          <cell r="P2400" t="str">
            <v>29D New Business</v>
          </cell>
          <cell r="Q2400">
            <v>6964</v>
          </cell>
          <cell r="R2400">
            <v>6964</v>
          </cell>
          <cell r="S2400" t="str">
            <v>MWSV</v>
          </cell>
          <cell r="T2400" t="str">
            <v>Mike Settlemire</v>
          </cell>
          <cell r="U2400">
            <v>41821</v>
          </cell>
          <cell r="V2400" t="str">
            <v>Daniel Miller</v>
          </cell>
          <cell r="W2400" t="str">
            <v>Roger Dale Sharp</v>
          </cell>
          <cell r="X2400">
            <v>41740</v>
          </cell>
          <cell r="Y2400" t="str">
            <v>SOURCE ERROR</v>
          </cell>
          <cell r="AB2400">
            <v>18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2</v>
          </cell>
          <cell r="BD2400">
            <v>-3437</v>
          </cell>
          <cell r="BE2400">
            <v>-3437</v>
          </cell>
          <cell r="BF2400">
            <v>42042</v>
          </cell>
          <cell r="BG2400">
            <v>41862</v>
          </cell>
          <cell r="BI2400">
            <v>41862</v>
          </cell>
          <cell r="BJ2400">
            <v>42042</v>
          </cell>
          <cell r="BK2400" t="str">
            <v>5-CONSTRUCTION</v>
          </cell>
          <cell r="BL2400" t="str">
            <v>READY</v>
          </cell>
          <cell r="BM2400" t="str">
            <v>Amanda Catherine Cornejo</v>
          </cell>
          <cell r="BN2400">
            <v>1</v>
          </cell>
          <cell r="BO2400">
            <v>2014</v>
          </cell>
          <cell r="BP2400" t="str">
            <v>2014-3</v>
          </cell>
          <cell r="BQ2400">
            <v>0</v>
          </cell>
          <cell r="CC2400" t="str">
            <v>TBD</v>
          </cell>
          <cell r="CD2400" t="str">
            <v>CONS</v>
          </cell>
          <cell r="CE2400" t="str">
            <v>GP 6725 PANAMA LN. BAKERSFIELD</v>
          </cell>
          <cell r="CF2400" t="str">
            <v>2014-08</v>
          </cell>
          <cell r="CH2400" t="str">
            <v>KERN  COUNTY</v>
          </cell>
          <cell r="CJ2400">
            <v>1</v>
          </cell>
          <cell r="CK2400">
            <v>0</v>
          </cell>
          <cell r="CL2400">
            <v>6</v>
          </cell>
          <cell r="CP2400">
            <v>-4738</v>
          </cell>
          <cell r="CS2400">
            <v>1301</v>
          </cell>
          <cell r="CY2400" t="str">
            <v>BAKERSFIELD</v>
          </cell>
          <cell r="CZ2400">
            <v>-3437</v>
          </cell>
          <cell r="DJ2400">
            <v>0</v>
          </cell>
          <cell r="DK2400" t="str">
            <v>2015-02</v>
          </cell>
          <cell r="DL2400">
            <v>0</v>
          </cell>
          <cell r="DM2400">
            <v>0.78890000000000005</v>
          </cell>
          <cell r="DN2400" t="str">
            <v>D</v>
          </cell>
          <cell r="DO2400">
            <v>0.21110000000000001</v>
          </cell>
          <cell r="DV2400">
            <v>0</v>
          </cell>
          <cell r="DW2400">
            <v>0</v>
          </cell>
          <cell r="DX2400">
            <v>0</v>
          </cell>
          <cell r="DY2400">
            <v>0</v>
          </cell>
          <cell r="EA2400">
            <v>0</v>
          </cell>
          <cell r="EB2400">
            <v>41741</v>
          </cell>
          <cell r="EC2400" t="str">
            <v>Roger Dale Sharp</v>
          </cell>
          <cell r="ED2400">
            <v>41863</v>
          </cell>
          <cell r="EE2400">
            <v>41863</v>
          </cell>
          <cell r="EG2400" t="str">
            <v>GD.PHYS.BKRS.5026.0J05</v>
          </cell>
          <cell r="EH2400">
            <v>-3437</v>
          </cell>
          <cell r="EI2400">
            <v>93313</v>
          </cell>
          <cell r="EJ2400" t="str">
            <v>HIDE</v>
          </cell>
          <cell r="EK2400" t="str">
            <v>Yes</v>
          </cell>
          <cell r="EM2400">
            <v>0</v>
          </cell>
          <cell r="EN2400">
            <v>0</v>
          </cell>
          <cell r="EP2400">
            <v>0</v>
          </cell>
          <cell r="EQ2400">
            <v>0</v>
          </cell>
          <cell r="ER2400" t="str">
            <v>31064123: GP 6725 PANAMA LN. BAKERSFIELD</v>
          </cell>
          <cell r="EV2400" t="str">
            <v>NO</v>
          </cell>
          <cell r="EW2400" t="str">
            <v>NO</v>
          </cell>
          <cell r="EX2400" t="str">
            <v>OK</v>
          </cell>
          <cell r="FA2400" t="str">
            <v>NO</v>
          </cell>
          <cell r="FB2400" t="str">
            <v>OMIT</v>
          </cell>
          <cell r="FC2400" t="str">
            <v>OK</v>
          </cell>
          <cell r="FD2400" t="str">
            <v>Long Cycle</v>
          </cell>
          <cell r="FF2400">
            <v>0</v>
          </cell>
          <cell r="FG2400">
            <v>0</v>
          </cell>
        </row>
        <row r="2401">
          <cell r="A2401">
            <v>31064171</v>
          </cell>
          <cell r="I2401" t="str">
            <v>YES</v>
          </cell>
          <cell r="J2401" t="str">
            <v>31064171-100</v>
          </cell>
          <cell r="K2401" t="str">
            <v>29D</v>
          </cell>
          <cell r="L2401">
            <v>29</v>
          </cell>
          <cell r="M2401" t="str">
            <v>SI</v>
          </cell>
          <cell r="N2401" t="str">
            <v>NO</v>
          </cell>
          <cell r="P2401" t="str">
            <v>29D New Business</v>
          </cell>
          <cell r="Q2401">
            <v>48026</v>
          </cell>
          <cell r="R2401">
            <v>54124</v>
          </cell>
          <cell r="S2401" t="str">
            <v>JDDO</v>
          </cell>
          <cell r="T2401" t="str">
            <v>Joshua Deadmore</v>
          </cell>
          <cell r="U2401">
            <v>41817</v>
          </cell>
          <cell r="V2401" t="str">
            <v>Joe A Gonzalez</v>
          </cell>
          <cell r="W2401" t="str">
            <v>Michael Bryant Williams</v>
          </cell>
          <cell r="X2401">
            <v>41759</v>
          </cell>
          <cell r="Y2401" t="str">
            <v>SOURCE ERROR</v>
          </cell>
          <cell r="AB2401">
            <v>93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  <cell r="AY2401">
            <v>0</v>
          </cell>
          <cell r="AZ2401">
            <v>0</v>
          </cell>
          <cell r="BA2401">
            <v>0</v>
          </cell>
          <cell r="BB2401">
            <v>0</v>
          </cell>
          <cell r="BC2401">
            <v>9</v>
          </cell>
          <cell r="BD2401">
            <v>7531</v>
          </cell>
          <cell r="BE2401">
            <v>7531</v>
          </cell>
          <cell r="BF2401">
            <v>41923</v>
          </cell>
          <cell r="BG2401">
            <v>41876</v>
          </cell>
          <cell r="BH2401" t="str">
            <v>Other</v>
          </cell>
          <cell r="BI2401">
            <v>41876</v>
          </cell>
          <cell r="BJ2401">
            <v>41923</v>
          </cell>
          <cell r="BK2401" t="str">
            <v>3-PEND</v>
          </cell>
          <cell r="BL2401" t="str">
            <v>NOT READY</v>
          </cell>
          <cell r="BM2401" t="str">
            <v>Joshua Deadmore</v>
          </cell>
          <cell r="BN2401">
            <v>1</v>
          </cell>
          <cell r="BO2401">
            <v>2014</v>
          </cell>
          <cell r="BP2401" t="str">
            <v>2014-3</v>
          </cell>
          <cell r="BQ2401">
            <v>0</v>
          </cell>
          <cell r="CC2401" t="str">
            <v>TBD</v>
          </cell>
          <cell r="CD2401" t="str">
            <v>PEND</v>
          </cell>
          <cell r="CE2401" t="str">
            <v>GP F STREET MARYSVILLE</v>
          </cell>
          <cell r="CF2401" t="str">
            <v>2014-08</v>
          </cell>
          <cell r="CH2401" t="str">
            <v>YUBA COUNTY</v>
          </cell>
          <cell r="CJ2401">
            <v>1</v>
          </cell>
          <cell r="CK2401">
            <v>0</v>
          </cell>
          <cell r="CL2401">
            <v>1.6</v>
          </cell>
          <cell r="CP2401">
            <v>7531</v>
          </cell>
          <cell r="CY2401" t="str">
            <v>MARYSVILLE</v>
          </cell>
          <cell r="CZ2401">
            <v>7531</v>
          </cell>
          <cell r="DJ2401">
            <v>0</v>
          </cell>
          <cell r="DK2401" t="str">
            <v>2014-10</v>
          </cell>
          <cell r="DL2401">
            <v>0</v>
          </cell>
          <cell r="DM2401">
            <v>1</v>
          </cell>
          <cell r="DN2401" t="str">
            <v>C</v>
          </cell>
          <cell r="DO2401">
            <v>0</v>
          </cell>
          <cell r="DV2401">
            <v>0</v>
          </cell>
          <cell r="DX2401">
            <v>0</v>
          </cell>
          <cell r="DY2401">
            <v>0</v>
          </cell>
          <cell r="EA2401">
            <v>0</v>
          </cell>
          <cell r="EB2401">
            <v>41736</v>
          </cell>
          <cell r="ED2401">
            <v>41884</v>
          </cell>
          <cell r="EE2401">
            <v>41897</v>
          </cell>
          <cell r="EG2401" t="str">
            <v>GD</v>
          </cell>
          <cell r="EH2401">
            <v>7531</v>
          </cell>
          <cell r="EI2401">
            <v>95901</v>
          </cell>
          <cell r="EJ2401" t="str">
            <v>HIDE</v>
          </cell>
          <cell r="EK2401" t="str">
            <v>Yes</v>
          </cell>
          <cell r="EM2401">
            <v>0</v>
          </cell>
          <cell r="EN2401">
            <v>0</v>
          </cell>
          <cell r="EP2401">
            <v>0</v>
          </cell>
          <cell r="EQ2401">
            <v>0</v>
          </cell>
          <cell r="ER2401" t="str">
            <v>31064171: GP F STREET MARYSVILLE</v>
          </cell>
          <cell r="EV2401" t="str">
            <v>YES</v>
          </cell>
          <cell r="EW2401" t="str">
            <v>YES</v>
          </cell>
          <cell r="EX2401" t="str">
            <v>OVER</v>
          </cell>
          <cell r="FA2401" t="str">
            <v>NO</v>
          </cell>
          <cell r="FB2401" t="str">
            <v>PEND FAIL</v>
          </cell>
          <cell r="FC2401" t="str">
            <v>OK</v>
          </cell>
          <cell r="FD2401" t="str">
            <v>Long Cycle</v>
          </cell>
          <cell r="FF2401">
            <v>1</v>
          </cell>
          <cell r="FG2401">
            <v>1</v>
          </cell>
        </row>
        <row r="2402">
          <cell r="A2402">
            <v>31064267</v>
          </cell>
          <cell r="I2402" t="str">
            <v>YES</v>
          </cell>
          <cell r="J2402" t="str">
            <v>31064267-60</v>
          </cell>
          <cell r="K2402" t="str">
            <v>29D</v>
          </cell>
          <cell r="L2402">
            <v>29</v>
          </cell>
          <cell r="M2402" t="str">
            <v>SA</v>
          </cell>
          <cell r="N2402" t="str">
            <v>NO</v>
          </cell>
          <cell r="P2402" t="str">
            <v>29D New Business</v>
          </cell>
          <cell r="Q2402">
            <v>26986</v>
          </cell>
          <cell r="R2402">
            <v>47609</v>
          </cell>
          <cell r="S2402" t="str">
            <v>DDWC</v>
          </cell>
          <cell r="T2402" t="str">
            <v>Demetrius Williams</v>
          </cell>
          <cell r="U2402">
            <v>41974</v>
          </cell>
          <cell r="V2402" t="str">
            <v>Larry I Haugen</v>
          </cell>
          <cell r="W2402" t="str">
            <v>Brian James Sweeney</v>
          </cell>
          <cell r="X2402">
            <v>41796</v>
          </cell>
          <cell r="Y2402" t="str">
            <v>SOURCE ERROR</v>
          </cell>
          <cell r="AB2402">
            <v>136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  <cell r="AY2402">
            <v>0</v>
          </cell>
          <cell r="AZ2402">
            <v>0</v>
          </cell>
          <cell r="BA2402">
            <v>0</v>
          </cell>
          <cell r="BB2402">
            <v>0</v>
          </cell>
          <cell r="BC2402">
            <v>14</v>
          </cell>
          <cell r="BD2402">
            <v>-18426</v>
          </cell>
          <cell r="BE2402">
            <v>-18426</v>
          </cell>
          <cell r="BF2402">
            <v>42055</v>
          </cell>
          <cell r="BG2402">
            <v>42051</v>
          </cell>
          <cell r="BI2402">
            <v>42051</v>
          </cell>
          <cell r="BJ2402">
            <v>42055</v>
          </cell>
          <cell r="BK2402" t="str">
            <v>4-CONSTRUCTION READY</v>
          </cell>
          <cell r="BL2402" t="str">
            <v>READY</v>
          </cell>
          <cell r="BM2402" t="str">
            <v>Demetrius Williams</v>
          </cell>
          <cell r="BN2402">
            <v>1</v>
          </cell>
          <cell r="BO2402">
            <v>2015</v>
          </cell>
          <cell r="BP2402" t="str">
            <v>2015-1</v>
          </cell>
          <cell r="BQ2402">
            <v>0</v>
          </cell>
          <cell r="CC2402" t="str">
            <v>TBD</v>
          </cell>
          <cell r="CD2402" t="str">
            <v>UNSC</v>
          </cell>
          <cell r="CE2402" t="str">
            <v>SGO GP 9611 CONSERVATION RD SAC</v>
          </cell>
          <cell r="CF2402" t="str">
            <v>2015-02</v>
          </cell>
          <cell r="CH2402" t="str">
            <v>SACRAMENTO  COUNTY</v>
          </cell>
          <cell r="CJ2402">
            <v>6</v>
          </cell>
          <cell r="CK2402">
            <v>0</v>
          </cell>
          <cell r="CL2402">
            <v>0.1</v>
          </cell>
          <cell r="CO2402">
            <v>314</v>
          </cell>
          <cell r="CP2402">
            <v>471</v>
          </cell>
          <cell r="CQ2402">
            <v>1255</v>
          </cell>
          <cell r="CR2402">
            <v>157</v>
          </cell>
          <cell r="CS2402">
            <v>-20623</v>
          </cell>
          <cell r="CY2402" t="str">
            <v>SACRAMENTO</v>
          </cell>
          <cell r="CZ2402">
            <v>-18426</v>
          </cell>
          <cell r="DJ2402">
            <v>0</v>
          </cell>
          <cell r="DK2402" t="str">
            <v>2015-02</v>
          </cell>
          <cell r="DL2402">
            <v>0</v>
          </cell>
          <cell r="DM2402">
            <v>0</v>
          </cell>
          <cell r="DN2402" t="str">
            <v>E</v>
          </cell>
          <cell r="DO2402">
            <v>1</v>
          </cell>
          <cell r="DV2402">
            <v>0</v>
          </cell>
          <cell r="DW2402">
            <v>0</v>
          </cell>
          <cell r="DX2402">
            <v>0</v>
          </cell>
          <cell r="DY2402">
            <v>0</v>
          </cell>
          <cell r="EA2402">
            <v>0</v>
          </cell>
          <cell r="EB2402">
            <v>41796</v>
          </cell>
          <cell r="EC2402" t="str">
            <v>Mydika Redding</v>
          </cell>
          <cell r="EG2402" t="str">
            <v>GD.PHYS.SACT.2588.0B08</v>
          </cell>
          <cell r="EH2402">
            <v>-18426</v>
          </cell>
          <cell r="EI2402">
            <v>95827</v>
          </cell>
          <cell r="EJ2402" t="str">
            <v>HIDE</v>
          </cell>
          <cell r="EK2402" t="str">
            <v>Yes</v>
          </cell>
          <cell r="EM2402">
            <v>0</v>
          </cell>
          <cell r="EN2402">
            <v>0</v>
          </cell>
          <cell r="EP2402">
            <v>0</v>
          </cell>
          <cell r="EQ2402">
            <v>0</v>
          </cell>
          <cell r="ER2402" t="str">
            <v>31064267: SGO GP 9611 CONSERVATION RD SAC</v>
          </cell>
          <cell r="EV2402" t="str">
            <v>NO</v>
          </cell>
          <cell r="EW2402" t="str">
            <v>NO</v>
          </cell>
          <cell r="EX2402" t="str">
            <v>OK</v>
          </cell>
          <cell r="FA2402" t="str">
            <v>NO</v>
          </cell>
          <cell r="FB2402" t="str">
            <v>PASS</v>
          </cell>
          <cell r="FC2402" t="str">
            <v>OK</v>
          </cell>
          <cell r="FD2402" t="str">
            <v>Long Cycle</v>
          </cell>
          <cell r="FF2402">
            <v>0</v>
          </cell>
          <cell r="FG2402">
            <v>0</v>
          </cell>
        </row>
        <row r="2403">
          <cell r="A2403">
            <v>31064270</v>
          </cell>
          <cell r="I2403" t="str">
            <v>YES</v>
          </cell>
          <cell r="J2403" t="str">
            <v>31064270-60</v>
          </cell>
          <cell r="K2403" t="str">
            <v>29D</v>
          </cell>
          <cell r="L2403">
            <v>29</v>
          </cell>
          <cell r="M2403" t="str">
            <v>SA</v>
          </cell>
          <cell r="N2403" t="str">
            <v>NO</v>
          </cell>
          <cell r="P2403" t="str">
            <v>29D New Business</v>
          </cell>
          <cell r="Q2403">
            <v>706</v>
          </cell>
          <cell r="R2403">
            <v>2639</v>
          </cell>
          <cell r="S2403" t="str">
            <v>LIH1</v>
          </cell>
          <cell r="T2403" t="str">
            <v>Larry Haugen</v>
          </cell>
          <cell r="U2403">
            <v>41705</v>
          </cell>
          <cell r="V2403" t="str">
            <v>Larry I Haugen</v>
          </cell>
          <cell r="W2403" t="str">
            <v>Brian James Sweeney</v>
          </cell>
          <cell r="X2403">
            <v>41726</v>
          </cell>
          <cell r="Y2403" t="str">
            <v>SOURCE ERROR</v>
          </cell>
          <cell r="AB2403">
            <v>4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538</v>
          </cell>
          <cell r="BE2403">
            <v>538</v>
          </cell>
          <cell r="BF2403">
            <v>41831</v>
          </cell>
          <cell r="BG2403">
            <v>41827</v>
          </cell>
          <cell r="BI2403">
            <v>41827</v>
          </cell>
          <cell r="BJ2403">
            <v>41831</v>
          </cell>
          <cell r="BK2403" t="str">
            <v>6-CLOSEOUT</v>
          </cell>
          <cell r="BL2403" t="str">
            <v>READY</v>
          </cell>
          <cell r="BM2403" t="str">
            <v>Dean Sigurdson</v>
          </cell>
          <cell r="BN2403">
            <v>1</v>
          </cell>
          <cell r="BO2403">
            <v>2014</v>
          </cell>
          <cell r="BP2403" t="str">
            <v>2014-3</v>
          </cell>
          <cell r="BQ2403">
            <v>0</v>
          </cell>
          <cell r="CC2403" t="str">
            <v>TBD</v>
          </cell>
          <cell r="CD2403" t="str">
            <v>MPCL</v>
          </cell>
          <cell r="CE2403" t="str">
            <v>OCG GT 1802 26TH ST SACRAMENTO</v>
          </cell>
          <cell r="CF2403" t="str">
            <v>2014-07</v>
          </cell>
          <cell r="CH2403" t="str">
            <v>SACRAMENTO  COUNTY</v>
          </cell>
          <cell r="CJ2403">
            <v>3</v>
          </cell>
          <cell r="CK2403">
            <v>0</v>
          </cell>
          <cell r="CL2403">
            <v>0.1</v>
          </cell>
          <cell r="CP2403">
            <v>-1933</v>
          </cell>
          <cell r="CQ2403">
            <v>2471</v>
          </cell>
          <cell r="CY2403" t="str">
            <v>SACRAMENTO</v>
          </cell>
          <cell r="CZ2403">
            <v>538</v>
          </cell>
          <cell r="DJ2403">
            <v>0</v>
          </cell>
          <cell r="DK2403" t="str">
            <v>2014-07</v>
          </cell>
          <cell r="DL2403">
            <v>0</v>
          </cell>
          <cell r="DM2403">
            <v>1</v>
          </cell>
          <cell r="DN2403" t="str">
            <v>C</v>
          </cell>
          <cell r="DO2403">
            <v>0</v>
          </cell>
          <cell r="DW2403">
            <v>0</v>
          </cell>
          <cell r="DX2403">
            <v>0</v>
          </cell>
          <cell r="DY2403">
            <v>0</v>
          </cell>
          <cell r="EB2403">
            <v>41723</v>
          </cell>
          <cell r="EC2403" t="str">
            <v>Brian James Sweeney</v>
          </cell>
          <cell r="ED2403">
            <v>41827</v>
          </cell>
          <cell r="EE2403">
            <v>41831</v>
          </cell>
          <cell r="EG2403" t="str">
            <v>GD.PHYS.SACT.2526.0J06</v>
          </cell>
          <cell r="EH2403">
            <v>538</v>
          </cell>
          <cell r="EI2403">
            <v>95816</v>
          </cell>
          <cell r="EJ2403" t="str">
            <v>HIDE</v>
          </cell>
          <cell r="EK2403" t="str">
            <v>Yes</v>
          </cell>
          <cell r="EM2403">
            <v>0</v>
          </cell>
          <cell r="EN2403">
            <v>0</v>
          </cell>
          <cell r="EP2403">
            <v>0</v>
          </cell>
          <cell r="EQ2403">
            <v>0</v>
          </cell>
          <cell r="ER2403" t="str">
            <v>31064270: OCG GT 1802 26TH ST SACRAMENTO</v>
          </cell>
          <cell r="EU2403">
            <v>41778</v>
          </cell>
          <cell r="EV2403" t="str">
            <v>YES</v>
          </cell>
          <cell r="EW2403" t="str">
            <v>YES</v>
          </cell>
          <cell r="EX2403" t="str">
            <v>OVER</v>
          </cell>
          <cell r="FA2403" t="str">
            <v>NO</v>
          </cell>
          <cell r="FB2403" t="str">
            <v>OMIT</v>
          </cell>
          <cell r="FC2403" t="str">
            <v>OK</v>
          </cell>
          <cell r="FD2403" t="str">
            <v>Long Cycle</v>
          </cell>
          <cell r="FF2403">
            <v>1</v>
          </cell>
          <cell r="FG2403">
            <v>1</v>
          </cell>
        </row>
        <row r="2404">
          <cell r="A2404">
            <v>31064289</v>
          </cell>
          <cell r="I2404" t="str">
            <v>YES</v>
          </cell>
          <cell r="J2404" t="str">
            <v>31064289-100</v>
          </cell>
          <cell r="K2404" t="str">
            <v>29D</v>
          </cell>
          <cell r="L2404">
            <v>29</v>
          </cell>
          <cell r="M2404" t="str">
            <v>SO</v>
          </cell>
          <cell r="N2404" t="str">
            <v>NO</v>
          </cell>
          <cell r="P2404" t="str">
            <v>29D New Business</v>
          </cell>
          <cell r="Q2404">
            <v>5239</v>
          </cell>
          <cell r="R2404">
            <v>7924</v>
          </cell>
          <cell r="S2404" t="str">
            <v>MGMI</v>
          </cell>
          <cell r="T2404" t="str">
            <v>Michael Miller</v>
          </cell>
          <cell r="U2404">
            <v>41733</v>
          </cell>
          <cell r="V2404" t="str">
            <v>Robert Louis Westerhold</v>
          </cell>
          <cell r="W2404" t="str">
            <v>Connie Mendoza</v>
          </cell>
          <cell r="X2404">
            <v>41747</v>
          </cell>
          <cell r="Y2404" t="str">
            <v>SOURCE ERROR</v>
          </cell>
          <cell r="AB2404">
            <v>16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  <cell r="AY2404">
            <v>0</v>
          </cell>
          <cell r="AZ2404">
            <v>0</v>
          </cell>
          <cell r="BA2404">
            <v>0</v>
          </cell>
          <cell r="BB2404">
            <v>0</v>
          </cell>
          <cell r="BC2404">
            <v>2</v>
          </cell>
          <cell r="BD2404">
            <v>-3920</v>
          </cell>
          <cell r="BE2404">
            <v>-3920</v>
          </cell>
          <cell r="BF2404">
            <v>41936</v>
          </cell>
          <cell r="BG2404">
            <v>41932</v>
          </cell>
          <cell r="BI2404">
            <v>41932</v>
          </cell>
          <cell r="BJ2404">
            <v>41936</v>
          </cell>
          <cell r="BK2404" t="str">
            <v>3-PEND</v>
          </cell>
          <cell r="BL2404" t="str">
            <v>NOT READY</v>
          </cell>
          <cell r="BM2404" t="str">
            <v>Michael Gray Miller</v>
          </cell>
          <cell r="BN2404">
            <v>1</v>
          </cell>
          <cell r="BO2404">
            <v>2014</v>
          </cell>
          <cell r="BP2404" t="str">
            <v>2014-4</v>
          </cell>
          <cell r="BQ2404">
            <v>0</v>
          </cell>
          <cell r="CC2404" t="str">
            <v>TBD</v>
          </cell>
          <cell r="CD2404" t="str">
            <v>PEND</v>
          </cell>
          <cell r="CE2404" t="str">
            <v>GEP 2201 NEWGATE CT SANTA ROSA</v>
          </cell>
          <cell r="CF2404" t="str">
            <v>2014-10</v>
          </cell>
          <cell r="CH2404" t="str">
            <v>SONOMA COUNTY</v>
          </cell>
          <cell r="CJ2404">
            <v>1</v>
          </cell>
          <cell r="CK2404">
            <v>0</v>
          </cell>
          <cell r="CL2404">
            <v>0.1</v>
          </cell>
          <cell r="CS2404">
            <v>-3920</v>
          </cell>
          <cell r="CY2404" t="str">
            <v>SANTA ROSA</v>
          </cell>
          <cell r="CZ2404">
            <v>-3920</v>
          </cell>
          <cell r="DJ2404">
            <v>0</v>
          </cell>
          <cell r="DK2404" t="str">
            <v>2014-10</v>
          </cell>
          <cell r="DL2404">
            <v>0</v>
          </cell>
          <cell r="DM2404">
            <v>1</v>
          </cell>
          <cell r="DN2404" t="str">
            <v>C</v>
          </cell>
          <cell r="DO2404">
            <v>0</v>
          </cell>
          <cell r="DV2404">
            <v>0</v>
          </cell>
          <cell r="DX2404">
            <v>0</v>
          </cell>
          <cell r="DY2404">
            <v>0</v>
          </cell>
          <cell r="EA2404">
            <v>0</v>
          </cell>
          <cell r="EB2404">
            <v>41743</v>
          </cell>
          <cell r="EC2404" t="str">
            <v>Connie Mendoza</v>
          </cell>
          <cell r="EG2404" t="str">
            <v>GD</v>
          </cell>
          <cell r="EH2404">
            <v>-3920</v>
          </cell>
          <cell r="EI2404">
            <v>95404</v>
          </cell>
          <cell r="EJ2404" t="str">
            <v>HIDE</v>
          </cell>
          <cell r="EK2404" t="str">
            <v>Yes</v>
          </cell>
          <cell r="EM2404">
            <v>0</v>
          </cell>
          <cell r="EN2404">
            <v>0</v>
          </cell>
          <cell r="EP2404">
            <v>0</v>
          </cell>
          <cell r="EQ2404">
            <v>0</v>
          </cell>
          <cell r="ER2404" t="str">
            <v>31064289: GEP 2201 NEWGATE CT SANTA ROSA</v>
          </cell>
          <cell r="EV2404" t="str">
            <v>NO</v>
          </cell>
          <cell r="EW2404" t="str">
            <v>NO</v>
          </cell>
          <cell r="EX2404" t="str">
            <v>OK</v>
          </cell>
          <cell r="FA2404" t="str">
            <v>NO</v>
          </cell>
          <cell r="FB2404" t="str">
            <v>PEND CHECK</v>
          </cell>
          <cell r="FC2404" t="str">
            <v>OK</v>
          </cell>
          <cell r="FD2404" t="str">
            <v>Long Cycle</v>
          </cell>
          <cell r="FF2404">
            <v>0</v>
          </cell>
          <cell r="FG2404">
            <v>0</v>
          </cell>
        </row>
        <row r="2405">
          <cell r="A2405">
            <v>31064327</v>
          </cell>
          <cell r="I2405" t="str">
            <v>NO</v>
          </cell>
          <cell r="J2405" t="str">
            <v>31064327-100</v>
          </cell>
          <cell r="K2405" t="str">
            <v>51E</v>
          </cell>
          <cell r="L2405">
            <v>51</v>
          </cell>
          <cell r="M2405" t="str">
            <v>DI</v>
          </cell>
          <cell r="P2405" t="str">
            <v>51 WRO</v>
          </cell>
          <cell r="Q2405">
            <v>1</v>
          </cell>
          <cell r="R2405">
            <v>1</v>
          </cell>
          <cell r="S2405" t="str">
            <v>JMF5</v>
          </cell>
          <cell r="T2405" t="str">
            <v>James Fisi</v>
          </cell>
          <cell r="V2405" t="str">
            <v>Erik Christian Kvist</v>
          </cell>
          <cell r="W2405" t="str">
            <v>James Gerard Rechtin</v>
          </cell>
          <cell r="X2405" t="str">
            <v>#</v>
          </cell>
          <cell r="Y2405" t="str">
            <v>SOURCE ERROR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  <cell r="AY2405">
            <v>0</v>
          </cell>
          <cell r="AZ2405">
            <v>0</v>
          </cell>
          <cell r="BA2405">
            <v>0</v>
          </cell>
          <cell r="BB2405">
            <v>0</v>
          </cell>
          <cell r="BD2405">
            <v>89</v>
          </cell>
          <cell r="BE2405">
            <v>89</v>
          </cell>
          <cell r="BK2405" t="str">
            <v>2-ESTIMATING</v>
          </cell>
          <cell r="BL2405" t="str">
            <v>NOT READY</v>
          </cell>
          <cell r="BM2405" t="str">
            <v>James M Fisi</v>
          </cell>
          <cell r="BN2405">
            <v>1</v>
          </cell>
          <cell r="BQ2405">
            <v>0</v>
          </cell>
          <cell r="BZ2405">
            <v>0</v>
          </cell>
          <cell r="CC2405" t="str">
            <v>TBD</v>
          </cell>
          <cell r="CD2405" t="str">
            <v>ESTS</v>
          </cell>
          <cell r="CE2405" t="str">
            <v>EP GOLF CLUB ROAD (OVER GRAYSON CREEK) P</v>
          </cell>
          <cell r="CH2405" t="str">
            <v>CONTRA COSTA COUNTY</v>
          </cell>
          <cell r="CJ2405">
            <v>3</v>
          </cell>
          <cell r="CK2405">
            <v>0</v>
          </cell>
          <cell r="CO2405">
            <v>45</v>
          </cell>
          <cell r="CP2405">
            <v>45</v>
          </cell>
          <cell r="CY2405" t="str">
            <v>PLEASANT HILL</v>
          </cell>
          <cell r="CZ2405">
            <v>89</v>
          </cell>
          <cell r="DG2405">
            <v>0</v>
          </cell>
          <cell r="DJ2405">
            <v>0</v>
          </cell>
          <cell r="DL2405">
            <v>1</v>
          </cell>
          <cell r="DM2405">
            <v>0</v>
          </cell>
          <cell r="DN2405" t="str">
            <v>A</v>
          </cell>
          <cell r="DO2405">
            <v>0</v>
          </cell>
          <cell r="DV2405">
            <v>0</v>
          </cell>
          <cell r="DW2405">
            <v>0</v>
          </cell>
          <cell r="DX2405">
            <v>0</v>
          </cell>
          <cell r="DY2405">
            <v>0</v>
          </cell>
          <cell r="EC2405" t="str">
            <v>Leilani Kane</v>
          </cell>
          <cell r="EG2405" t="str">
            <v>GD</v>
          </cell>
          <cell r="EH2405">
            <v>89</v>
          </cell>
          <cell r="EI2405">
            <v>94523</v>
          </cell>
          <cell r="EJ2405" t="str">
            <v>HIDE</v>
          </cell>
          <cell r="EK2405" t="str">
            <v>No</v>
          </cell>
          <cell r="EM2405">
            <v>0</v>
          </cell>
          <cell r="EN2405">
            <v>0</v>
          </cell>
          <cell r="EP2405">
            <v>0</v>
          </cell>
          <cell r="EQ2405">
            <v>0</v>
          </cell>
          <cell r="ER2405" t="str">
            <v>31064327: EP GOLF CLUB ROAD (OVER GRAYSON CREEK) P</v>
          </cell>
          <cell r="ES2405" t="str">
            <v>Soussane Sadre</v>
          </cell>
          <cell r="EV2405" t="str">
            <v>YES</v>
          </cell>
          <cell r="EW2405" t="str">
            <v>YES</v>
          </cell>
          <cell r="EX2405" t="str">
            <v>OVER</v>
          </cell>
          <cell r="FA2405" t="str">
            <v>NO</v>
          </cell>
          <cell r="FB2405" t="str">
            <v>ESTS FAIL</v>
          </cell>
          <cell r="FC2405" t="str">
            <v>NO CONST DATES</v>
          </cell>
          <cell r="FD2405" t="str">
            <v>Long Cycle</v>
          </cell>
          <cell r="FF2405">
            <v>1</v>
          </cell>
          <cell r="FG2405">
            <v>1</v>
          </cell>
        </row>
        <row r="2406">
          <cell r="A2406">
            <v>31064328</v>
          </cell>
          <cell r="I2406" t="str">
            <v>YES</v>
          </cell>
          <cell r="J2406" t="str">
            <v>31064328-130</v>
          </cell>
          <cell r="K2406" t="str">
            <v>29D</v>
          </cell>
          <cell r="L2406">
            <v>29</v>
          </cell>
          <cell r="M2406" t="str">
            <v>SJ</v>
          </cell>
          <cell r="N2406" t="str">
            <v>CC</v>
          </cell>
          <cell r="P2406" t="str">
            <v>29D New Business</v>
          </cell>
          <cell r="Q2406">
            <v>7708</v>
          </cell>
          <cell r="R2406">
            <v>7708</v>
          </cell>
          <cell r="S2406" t="str">
            <v>DRMR</v>
          </cell>
          <cell r="T2406" t="str">
            <v>Danny Miller</v>
          </cell>
          <cell r="U2406">
            <v>41656</v>
          </cell>
          <cell r="V2406" t="str">
            <v>Rosie D De Ocampo</v>
          </cell>
          <cell r="W2406" t="str">
            <v>Alan R Davila</v>
          </cell>
          <cell r="X2406">
            <v>41740</v>
          </cell>
          <cell r="Y2406" t="str">
            <v>SOURCE ERROR</v>
          </cell>
          <cell r="AB2406">
            <v>16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0</v>
          </cell>
          <cell r="BA2406">
            <v>0</v>
          </cell>
          <cell r="BB2406">
            <v>0</v>
          </cell>
          <cell r="BC2406">
            <v>2</v>
          </cell>
          <cell r="BD2406">
            <v>5574</v>
          </cell>
          <cell r="BE2406">
            <v>5574</v>
          </cell>
          <cell r="BF2406">
            <v>41761</v>
          </cell>
          <cell r="BG2406">
            <v>41751</v>
          </cell>
          <cell r="BI2406">
            <v>41751</v>
          </cell>
          <cell r="BJ2406">
            <v>41761</v>
          </cell>
          <cell r="BK2406" t="str">
            <v>5-CONSTRUCTION</v>
          </cell>
          <cell r="BL2406" t="str">
            <v>READY</v>
          </cell>
          <cell r="BM2406" t="str">
            <v>Danny Miller</v>
          </cell>
          <cell r="BN2406">
            <v>1</v>
          </cell>
          <cell r="BO2406">
            <v>2014</v>
          </cell>
          <cell r="BP2406" t="str">
            <v>2014-2</v>
          </cell>
          <cell r="BQ2406">
            <v>0</v>
          </cell>
          <cell r="CC2406" t="str">
            <v>TBD</v>
          </cell>
          <cell r="CD2406" t="str">
            <v>CONS</v>
          </cell>
          <cell r="CE2406" t="str">
            <v>GP 4130 N 1ST ST SAN JOSE</v>
          </cell>
          <cell r="CF2406" t="str">
            <v>2014-04</v>
          </cell>
          <cell r="CH2406" t="str">
            <v>SANTA CLARA COUNTY</v>
          </cell>
          <cell r="CJ2406">
            <v>3</v>
          </cell>
          <cell r="CK2406">
            <v>0</v>
          </cell>
          <cell r="CL2406">
            <v>0.3</v>
          </cell>
          <cell r="CP2406">
            <v>4477</v>
          </cell>
          <cell r="CQ2406">
            <v>1097</v>
          </cell>
          <cell r="CY2406" t="str">
            <v>SAN JOSE</v>
          </cell>
          <cell r="CZ2406">
            <v>5574</v>
          </cell>
          <cell r="DJ2406">
            <v>0</v>
          </cell>
          <cell r="DK2406" t="str">
            <v>2014-05</v>
          </cell>
          <cell r="DL2406">
            <v>0</v>
          </cell>
          <cell r="DM2406">
            <v>1</v>
          </cell>
          <cell r="DN2406" t="str">
            <v>C</v>
          </cell>
          <cell r="DO2406">
            <v>0</v>
          </cell>
          <cell r="DV2406">
            <v>0</v>
          </cell>
          <cell r="DW2406">
            <v>0</v>
          </cell>
          <cell r="DX2406">
            <v>0</v>
          </cell>
          <cell r="DY2406">
            <v>0</v>
          </cell>
          <cell r="EB2406">
            <v>41735</v>
          </cell>
          <cell r="EC2406" t="str">
            <v>Joshua Paul Castellanos</v>
          </cell>
          <cell r="ED2406">
            <v>41754</v>
          </cell>
          <cell r="EE2406">
            <v>41754</v>
          </cell>
          <cell r="EG2406" t="str">
            <v>GD</v>
          </cell>
          <cell r="EH2406">
            <v>5574</v>
          </cell>
          <cell r="EI2406">
            <v>95134</v>
          </cell>
          <cell r="EJ2406" t="str">
            <v>HIDE</v>
          </cell>
          <cell r="EK2406" t="str">
            <v>Yes</v>
          </cell>
          <cell r="EM2406">
            <v>0</v>
          </cell>
          <cell r="EN2406">
            <v>0</v>
          </cell>
          <cell r="EP2406">
            <v>0</v>
          </cell>
          <cell r="EQ2406">
            <v>0</v>
          </cell>
          <cell r="ER2406" t="str">
            <v>31064328: GP 4130 N 1ST ST SAN JOSE</v>
          </cell>
          <cell r="EV2406" t="str">
            <v>YES</v>
          </cell>
          <cell r="EW2406" t="str">
            <v>YES</v>
          </cell>
          <cell r="EX2406" t="str">
            <v>OVER</v>
          </cell>
          <cell r="FA2406" t="str">
            <v>NO</v>
          </cell>
          <cell r="FB2406" t="str">
            <v>OMIT</v>
          </cell>
          <cell r="FC2406" t="str">
            <v>OK</v>
          </cell>
          <cell r="FD2406" t="str">
            <v>Long Cycle</v>
          </cell>
          <cell r="FF2406">
            <v>1</v>
          </cell>
          <cell r="FG2406">
            <v>1</v>
          </cell>
        </row>
        <row r="2407">
          <cell r="A2407">
            <v>31064388</v>
          </cell>
          <cell r="I2407" t="str">
            <v>YES</v>
          </cell>
          <cell r="J2407" t="str">
            <v>31064388-</v>
          </cell>
          <cell r="K2407" t="str">
            <v>29D</v>
          </cell>
          <cell r="L2407">
            <v>29</v>
          </cell>
          <cell r="M2407" t="str">
            <v>MI</v>
          </cell>
          <cell r="N2407" t="str">
            <v>CC</v>
          </cell>
          <cell r="P2407" t="str">
            <v>29D New Business</v>
          </cell>
          <cell r="Q2407">
            <v>8198</v>
          </cell>
          <cell r="S2407" t="str">
            <v>TMM8</v>
          </cell>
          <cell r="T2407" t="str">
            <v>Theresa Mullings</v>
          </cell>
          <cell r="U2407" t="str">
            <v>#</v>
          </cell>
          <cell r="Y2407" t="str">
            <v>SOURCE ERROR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0</v>
          </cell>
          <cell r="BA2407">
            <v>0</v>
          </cell>
          <cell r="BB2407">
            <v>0</v>
          </cell>
          <cell r="BD2407">
            <v>5021</v>
          </cell>
          <cell r="BE2407">
            <v>5021</v>
          </cell>
          <cell r="BI2407">
            <v>41736</v>
          </cell>
          <cell r="BJ2407">
            <v>41762</v>
          </cell>
          <cell r="BK2407" t="str">
            <v>6-CLOSEOUT</v>
          </cell>
          <cell r="BL2407" t="str">
            <v>READY</v>
          </cell>
          <cell r="BM2407" t="str">
            <v>Theresa M Mullings</v>
          </cell>
          <cell r="BN2407">
            <v>1</v>
          </cell>
          <cell r="BO2407">
            <v>2014</v>
          </cell>
          <cell r="BP2407" t="str">
            <v>2014-2</v>
          </cell>
          <cell r="BQ2407">
            <v>0</v>
          </cell>
          <cell r="CC2407" t="str">
            <v>TBD</v>
          </cell>
          <cell r="CD2407" t="str">
            <v>FICL</v>
          </cell>
          <cell r="CE2407" t="str">
            <v>OCG GEP 5777 SCARLETT CT DUBLIN</v>
          </cell>
          <cell r="CF2407" t="str">
            <v>2014-04</v>
          </cell>
          <cell r="CH2407" t="str">
            <v>ALAMEDA COUNTY</v>
          </cell>
          <cell r="CJ2407">
            <v>3</v>
          </cell>
          <cell r="CK2407">
            <v>0</v>
          </cell>
          <cell r="CP2407">
            <v>5716</v>
          </cell>
          <cell r="CQ2407">
            <v>2304</v>
          </cell>
          <cell r="CR2407">
            <v>-3163</v>
          </cell>
          <cell r="CS2407">
            <v>164</v>
          </cell>
          <cell r="CY2407" t="str">
            <v>DUBLIN</v>
          </cell>
          <cell r="CZ2407">
            <v>5021</v>
          </cell>
          <cell r="DJ2407">
            <v>0</v>
          </cell>
          <cell r="DK2407" t="str">
            <v>2014-05</v>
          </cell>
          <cell r="DL2407">
            <v>0</v>
          </cell>
          <cell r="DM2407">
            <v>1</v>
          </cell>
          <cell r="DN2407" t="str">
            <v>C</v>
          </cell>
          <cell r="DO2407">
            <v>0</v>
          </cell>
          <cell r="DV2407">
            <v>0</v>
          </cell>
          <cell r="DW2407">
            <v>0</v>
          </cell>
          <cell r="DX2407">
            <v>0</v>
          </cell>
          <cell r="DY2407">
            <v>0</v>
          </cell>
          <cell r="EB2407">
            <v>41732</v>
          </cell>
          <cell r="EC2407" t="str">
            <v>Michele C Scatena</v>
          </cell>
          <cell r="EG2407" t="str">
            <v>GD</v>
          </cell>
          <cell r="EH2407">
            <v>5021</v>
          </cell>
          <cell r="EI2407">
            <v>94568</v>
          </cell>
          <cell r="EJ2407" t="str">
            <v>HIDE</v>
          </cell>
          <cell r="EK2407" t="str">
            <v>Yes</v>
          </cell>
          <cell r="EM2407">
            <v>0</v>
          </cell>
          <cell r="EN2407">
            <v>0</v>
          </cell>
          <cell r="EP2407">
            <v>0</v>
          </cell>
          <cell r="EQ2407">
            <v>0</v>
          </cell>
          <cell r="ER2407" t="str">
            <v>31064388: OCG GEP 5777 SCARLETT CT DUBLIN</v>
          </cell>
          <cell r="EU2407">
            <v>41755</v>
          </cell>
          <cell r="EV2407" t="str">
            <v>YES</v>
          </cell>
          <cell r="EW2407" t="str">
            <v>YES</v>
          </cell>
          <cell r="EX2407" t="str">
            <v>OVER</v>
          </cell>
          <cell r="FA2407" t="str">
            <v>NO</v>
          </cell>
          <cell r="FB2407" t="str">
            <v>OMIT</v>
          </cell>
          <cell r="FC2407" t="str">
            <v>OK</v>
          </cell>
          <cell r="FD2407" t="str">
            <v>Long Cycle</v>
          </cell>
          <cell r="FF2407">
            <v>1</v>
          </cell>
          <cell r="FG2407">
            <v>1</v>
          </cell>
        </row>
        <row r="2408">
          <cell r="A2408">
            <v>31064399</v>
          </cell>
          <cell r="G2408">
            <v>0</v>
          </cell>
          <cell r="I2408" t="str">
            <v>YES</v>
          </cell>
          <cell r="J2408" t="str">
            <v>31064399-60</v>
          </cell>
          <cell r="K2408" t="str">
            <v>50K</v>
          </cell>
          <cell r="L2408">
            <v>50</v>
          </cell>
          <cell r="M2408" t="str">
            <v>CC</v>
          </cell>
          <cell r="N2408" t="str">
            <v>CC</v>
          </cell>
          <cell r="O2408" t="str">
            <v>Local BAR &amp; CCR</v>
          </cell>
          <cell r="P2408" t="str">
            <v>50K Reliability: Leaking Mains</v>
          </cell>
          <cell r="Q2408">
            <v>71959</v>
          </cell>
          <cell r="R2408">
            <v>71959</v>
          </cell>
          <cell r="S2408" t="str">
            <v>KRPA</v>
          </cell>
          <cell r="T2408" t="str">
            <v>Kyle Pleger</v>
          </cell>
          <cell r="U2408">
            <v>41754</v>
          </cell>
          <cell r="V2408" t="str">
            <v>Carl David Stroub</v>
          </cell>
          <cell r="W2408" t="str">
            <v>Antonio Buelna</v>
          </cell>
          <cell r="X2408">
            <v>41733</v>
          </cell>
          <cell r="Y2408" t="str">
            <v>SOURCE ERROR</v>
          </cell>
          <cell r="AB2408">
            <v>26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  <cell r="AY2408">
            <v>0</v>
          </cell>
          <cell r="AZ2408">
            <v>0</v>
          </cell>
          <cell r="BA2408">
            <v>0</v>
          </cell>
          <cell r="BB2408">
            <v>0</v>
          </cell>
          <cell r="BC2408">
            <v>26</v>
          </cell>
          <cell r="BD2408">
            <v>2338</v>
          </cell>
          <cell r="BE2408">
            <v>2338</v>
          </cell>
          <cell r="BF2408">
            <v>42033</v>
          </cell>
          <cell r="BG2408">
            <v>42006</v>
          </cell>
          <cell r="BH2408" t="str">
            <v>PM</v>
          </cell>
          <cell r="BI2408">
            <v>42006</v>
          </cell>
          <cell r="BJ2408">
            <v>42019</v>
          </cell>
          <cell r="BK2408" t="str">
            <v>3-PEND</v>
          </cell>
          <cell r="BL2408" t="str">
            <v>NOT READY</v>
          </cell>
          <cell r="BM2408" t="str">
            <v>Socorro Zendejas</v>
          </cell>
          <cell r="BN2408">
            <v>1</v>
          </cell>
          <cell r="BO2408">
            <v>2015</v>
          </cell>
          <cell r="BP2408" t="str">
            <v>2015-1</v>
          </cell>
          <cell r="BQ2408">
            <v>0</v>
          </cell>
          <cell r="BS2408">
            <v>0</v>
          </cell>
          <cell r="BZ2408">
            <v>0</v>
          </cell>
          <cell r="CC2408" t="str">
            <v>Future</v>
          </cell>
          <cell r="CD2408" t="str">
            <v>PEND</v>
          </cell>
          <cell r="CE2408" t="str">
            <v>G POST 50K - 3RD ST. CARMEL</v>
          </cell>
          <cell r="CF2408" t="str">
            <v>2015-01</v>
          </cell>
          <cell r="CH2408" t="str">
            <v>MONTEREY COUNTY</v>
          </cell>
          <cell r="CJ2408">
            <v>6</v>
          </cell>
          <cell r="CK2408">
            <v>0</v>
          </cell>
          <cell r="CL2408">
            <v>0.9</v>
          </cell>
          <cell r="CO2408">
            <v>151</v>
          </cell>
          <cell r="CP2408">
            <v>827</v>
          </cell>
          <cell r="CQ2408">
            <v>1360</v>
          </cell>
          <cell r="CY2408" t="str">
            <v>CARMEL</v>
          </cell>
          <cell r="CZ2408">
            <v>2338</v>
          </cell>
          <cell r="DG2408">
            <v>0</v>
          </cell>
          <cell r="DJ2408">
            <v>0</v>
          </cell>
          <cell r="DK2408" t="str">
            <v>2015-01</v>
          </cell>
          <cell r="DL2408">
            <v>0</v>
          </cell>
          <cell r="DM2408">
            <v>0</v>
          </cell>
          <cell r="DN2408" t="str">
            <v>E</v>
          </cell>
          <cell r="DO2408">
            <v>1</v>
          </cell>
          <cell r="DV2408">
            <v>0</v>
          </cell>
          <cell r="DW2408">
            <v>0</v>
          </cell>
          <cell r="DX2408">
            <v>0</v>
          </cell>
          <cell r="DY2408">
            <v>0</v>
          </cell>
          <cell r="EA2408">
            <v>0</v>
          </cell>
          <cell r="EB2408">
            <v>41765</v>
          </cell>
          <cell r="EC2408" t="str">
            <v>Michelle Keys</v>
          </cell>
          <cell r="EG2408" t="str">
            <v>GD.PHYS.SALI.3959.0C08</v>
          </cell>
          <cell r="EH2408">
            <v>2338</v>
          </cell>
          <cell r="EI2408">
            <v>0</v>
          </cell>
          <cell r="EJ2408" t="str">
            <v>HIDE</v>
          </cell>
          <cell r="EK2408" t="str">
            <v>Yes</v>
          </cell>
          <cell r="EL2408">
            <v>0</v>
          </cell>
          <cell r="EM2408">
            <v>0</v>
          </cell>
          <cell r="EN2408">
            <v>0</v>
          </cell>
          <cell r="EP2408">
            <v>0</v>
          </cell>
          <cell r="EQ2408">
            <v>0</v>
          </cell>
          <cell r="ER2408" t="str">
            <v>31064399: G POST 50K - 3RD ST. CARMEL</v>
          </cell>
          <cell r="ES2408" t="str">
            <v>Soussane Sadre</v>
          </cell>
          <cell r="EV2408" t="str">
            <v>YES</v>
          </cell>
          <cell r="EW2408" t="str">
            <v>YES</v>
          </cell>
          <cell r="EX2408" t="str">
            <v>OVER</v>
          </cell>
          <cell r="FA2408" t="str">
            <v>NO</v>
          </cell>
          <cell r="FB2408" t="str">
            <v>PASS</v>
          </cell>
          <cell r="FC2408" t="str">
            <v>OK</v>
          </cell>
          <cell r="FD2408" t="str">
            <v>Long Cycle</v>
          </cell>
          <cell r="FE2408">
            <v>2.5</v>
          </cell>
          <cell r="FF2408">
            <v>1</v>
          </cell>
          <cell r="FG2408">
            <v>1</v>
          </cell>
        </row>
        <row r="2409">
          <cell r="A2409">
            <v>31064473</v>
          </cell>
          <cell r="I2409" t="str">
            <v>YES</v>
          </cell>
          <cell r="J2409" t="str">
            <v>31064473-130</v>
          </cell>
          <cell r="K2409" t="str">
            <v>29D</v>
          </cell>
          <cell r="L2409">
            <v>29</v>
          </cell>
          <cell r="M2409" t="str">
            <v>SJ</v>
          </cell>
          <cell r="N2409" t="str">
            <v>CC</v>
          </cell>
          <cell r="P2409" t="str">
            <v>29D New Business</v>
          </cell>
          <cell r="Q2409">
            <v>7811</v>
          </cell>
          <cell r="R2409">
            <v>7811</v>
          </cell>
          <cell r="S2409" t="str">
            <v>TACG</v>
          </cell>
          <cell r="T2409" t="str">
            <v>Timothy Cusseaux</v>
          </cell>
          <cell r="U2409">
            <v>41705</v>
          </cell>
          <cell r="V2409" t="str">
            <v>Rosie D De Ocampo</v>
          </cell>
          <cell r="W2409" t="str">
            <v>Alan R Davila</v>
          </cell>
          <cell r="X2409">
            <v>41733</v>
          </cell>
          <cell r="Y2409" t="str">
            <v>SOURCE ERROR</v>
          </cell>
          <cell r="AB2409">
            <v>12.1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1</v>
          </cell>
          <cell r="BD2409">
            <v>3171</v>
          </cell>
          <cell r="BE2409">
            <v>3171</v>
          </cell>
          <cell r="BF2409">
            <v>41780</v>
          </cell>
          <cell r="BG2409">
            <v>41757</v>
          </cell>
          <cell r="BH2409" t="str">
            <v>Other</v>
          </cell>
          <cell r="BI2409">
            <v>41757</v>
          </cell>
          <cell r="BJ2409">
            <v>41780</v>
          </cell>
          <cell r="BK2409" t="str">
            <v>5-CONSTRUCTION</v>
          </cell>
          <cell r="BL2409" t="str">
            <v>READY</v>
          </cell>
          <cell r="BM2409" t="str">
            <v>Timothy A Cusseaux</v>
          </cell>
          <cell r="BN2409">
            <v>1</v>
          </cell>
          <cell r="BO2409">
            <v>2014</v>
          </cell>
          <cell r="BP2409" t="str">
            <v>2014-2</v>
          </cell>
          <cell r="BQ2409">
            <v>0</v>
          </cell>
          <cell r="CC2409" t="str">
            <v>TBD</v>
          </cell>
          <cell r="CD2409" t="str">
            <v>CONS</v>
          </cell>
          <cell r="CE2409" t="str">
            <v>GP 800 TASMAN DR MILPITAS</v>
          </cell>
          <cell r="CF2409" t="str">
            <v>2014-04</v>
          </cell>
          <cell r="CH2409" t="str">
            <v>SANTA CLARA COUNTY</v>
          </cell>
          <cell r="CJ2409">
            <v>3</v>
          </cell>
          <cell r="CK2409">
            <v>0</v>
          </cell>
          <cell r="CL2409">
            <v>0.8</v>
          </cell>
          <cell r="CP2409">
            <v>373</v>
          </cell>
          <cell r="CQ2409">
            <v>2798</v>
          </cell>
          <cell r="CY2409" t="str">
            <v>MILPITAS</v>
          </cell>
          <cell r="CZ2409">
            <v>3171</v>
          </cell>
          <cell r="DJ2409">
            <v>0</v>
          </cell>
          <cell r="DK2409" t="str">
            <v>2014-05</v>
          </cell>
          <cell r="DL2409">
            <v>0</v>
          </cell>
          <cell r="DM2409">
            <v>1</v>
          </cell>
          <cell r="DN2409" t="str">
            <v>C</v>
          </cell>
          <cell r="DO2409">
            <v>0</v>
          </cell>
          <cell r="DV2409">
            <v>0</v>
          </cell>
          <cell r="DW2409">
            <v>0</v>
          </cell>
          <cell r="DX2409">
            <v>0</v>
          </cell>
          <cell r="DY2409">
            <v>0</v>
          </cell>
          <cell r="EB2409">
            <v>41733</v>
          </cell>
          <cell r="EC2409" t="str">
            <v>Joshua Paul Castellanos</v>
          </cell>
          <cell r="ED2409">
            <v>41757</v>
          </cell>
          <cell r="EE2409">
            <v>41780</v>
          </cell>
          <cell r="EG2409" t="str">
            <v>GD.PHYS.CINN.3352.0E01</v>
          </cell>
          <cell r="EH2409">
            <v>3171</v>
          </cell>
          <cell r="EI2409">
            <v>95035</v>
          </cell>
          <cell r="EJ2409" t="str">
            <v>HIDE</v>
          </cell>
          <cell r="EK2409" t="str">
            <v>Yes</v>
          </cell>
          <cell r="EM2409">
            <v>0</v>
          </cell>
          <cell r="EN2409">
            <v>0</v>
          </cell>
          <cell r="EP2409">
            <v>0</v>
          </cell>
          <cell r="EQ2409">
            <v>0</v>
          </cell>
          <cell r="ER2409" t="str">
            <v>31064473: GP 800 TASMAN DR MILPITAS</v>
          </cell>
          <cell r="EV2409" t="str">
            <v>YES</v>
          </cell>
          <cell r="EW2409" t="str">
            <v>YES</v>
          </cell>
          <cell r="EX2409" t="str">
            <v>OVER</v>
          </cell>
          <cell r="FA2409" t="str">
            <v>NO</v>
          </cell>
          <cell r="FB2409" t="str">
            <v>OMIT</v>
          </cell>
          <cell r="FC2409" t="str">
            <v>OK</v>
          </cell>
          <cell r="FD2409" t="str">
            <v>Long Cycle</v>
          </cell>
          <cell r="FF2409">
            <v>1</v>
          </cell>
          <cell r="FG2409">
            <v>1</v>
          </cell>
        </row>
        <row r="2410">
          <cell r="A2410">
            <v>31064477</v>
          </cell>
          <cell r="I2410" t="str">
            <v>YES</v>
          </cell>
          <cell r="J2410" t="str">
            <v>31064477-130</v>
          </cell>
          <cell r="K2410" t="str">
            <v>29D</v>
          </cell>
          <cell r="L2410">
            <v>29</v>
          </cell>
          <cell r="M2410" t="str">
            <v>SJ</v>
          </cell>
          <cell r="N2410" t="str">
            <v>CC</v>
          </cell>
          <cell r="P2410" t="str">
            <v>29D New Business</v>
          </cell>
          <cell r="Q2410">
            <v>8827</v>
          </cell>
          <cell r="R2410">
            <v>8827</v>
          </cell>
          <cell r="S2410" t="str">
            <v>DAHQ</v>
          </cell>
          <cell r="T2410" t="str">
            <v>Denise Barragan</v>
          </cell>
          <cell r="U2410">
            <v>41642</v>
          </cell>
          <cell r="V2410" t="str">
            <v>Rosie D De Ocampo</v>
          </cell>
          <cell r="W2410" t="str">
            <v>Alan R Davila</v>
          </cell>
          <cell r="X2410">
            <v>41740</v>
          </cell>
          <cell r="Y2410" t="str">
            <v>SOURCE ERROR</v>
          </cell>
          <cell r="AB2410">
            <v>6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1</v>
          </cell>
          <cell r="BD2410">
            <v>6306</v>
          </cell>
          <cell r="BE2410">
            <v>6306</v>
          </cell>
          <cell r="BF2410">
            <v>41927</v>
          </cell>
          <cell r="BG2410">
            <v>41927</v>
          </cell>
          <cell r="BI2410">
            <v>41927</v>
          </cell>
          <cell r="BJ2410">
            <v>41927</v>
          </cell>
          <cell r="BK2410" t="str">
            <v>4-CONSTRUCTION READY</v>
          </cell>
          <cell r="BL2410" t="str">
            <v>READY</v>
          </cell>
          <cell r="BM2410" t="str">
            <v>Denise Ann Barragan</v>
          </cell>
          <cell r="BN2410">
            <v>1</v>
          </cell>
          <cell r="BO2410">
            <v>2014</v>
          </cell>
          <cell r="BP2410" t="str">
            <v>2014-4</v>
          </cell>
          <cell r="BQ2410">
            <v>0</v>
          </cell>
          <cell r="CC2410" t="str">
            <v>TBD</v>
          </cell>
          <cell r="CD2410" t="str">
            <v>UNSC</v>
          </cell>
          <cell r="CE2410" t="str">
            <v>GP 220 COCHRANE CIR MORGAN HILL</v>
          </cell>
          <cell r="CF2410" t="str">
            <v>2014-10</v>
          </cell>
          <cell r="CH2410" t="str">
            <v>SANTA CLARA COUNTY</v>
          </cell>
          <cell r="CJ2410">
            <v>1</v>
          </cell>
          <cell r="CK2410">
            <v>0</v>
          </cell>
          <cell r="CL2410">
            <v>0</v>
          </cell>
          <cell r="CR2410">
            <v>3687</v>
          </cell>
          <cell r="CS2410">
            <v>2619</v>
          </cell>
          <cell r="CY2410" t="str">
            <v>MORGAN HILL</v>
          </cell>
          <cell r="CZ2410">
            <v>6306</v>
          </cell>
          <cell r="DJ2410">
            <v>0</v>
          </cell>
          <cell r="DK2410" t="str">
            <v>2014-10</v>
          </cell>
          <cell r="DL2410">
            <v>0</v>
          </cell>
          <cell r="DM2410">
            <v>1</v>
          </cell>
          <cell r="DN2410" t="str">
            <v>C</v>
          </cell>
          <cell r="DO2410">
            <v>0</v>
          </cell>
          <cell r="DV2410">
            <v>0</v>
          </cell>
          <cell r="DX2410">
            <v>0</v>
          </cell>
          <cell r="DY2410">
            <v>0</v>
          </cell>
          <cell r="EA2410">
            <v>0</v>
          </cell>
          <cell r="EB2410">
            <v>41743</v>
          </cell>
          <cell r="EC2410" t="str">
            <v>Alan R Davila</v>
          </cell>
          <cell r="ED2410">
            <v>41927</v>
          </cell>
          <cell r="EE2410">
            <v>41927</v>
          </cell>
          <cell r="EG2410" t="str">
            <v>GD</v>
          </cell>
          <cell r="EH2410">
            <v>6306</v>
          </cell>
          <cell r="EI2410">
            <v>95037</v>
          </cell>
          <cell r="EJ2410" t="str">
            <v>HIDE</v>
          </cell>
          <cell r="EK2410" t="str">
            <v>Yes</v>
          </cell>
          <cell r="EM2410">
            <v>0</v>
          </cell>
          <cell r="EN2410">
            <v>0</v>
          </cell>
          <cell r="EP2410">
            <v>0</v>
          </cell>
          <cell r="EQ2410">
            <v>0</v>
          </cell>
          <cell r="ER2410" t="str">
            <v>31064477: GP 220 COCHRANE CIR MORGAN HILL</v>
          </cell>
          <cell r="EV2410" t="str">
            <v>YES</v>
          </cell>
          <cell r="EW2410" t="str">
            <v>YES</v>
          </cell>
          <cell r="EX2410" t="str">
            <v>OVER</v>
          </cell>
          <cell r="FA2410" t="str">
            <v>NO</v>
          </cell>
          <cell r="FB2410" t="str">
            <v>PASS</v>
          </cell>
          <cell r="FC2410" t="str">
            <v>OK</v>
          </cell>
          <cell r="FD2410" t="str">
            <v>Long Cycle</v>
          </cell>
          <cell r="FF2410">
            <v>1</v>
          </cell>
          <cell r="FG2410">
            <v>1</v>
          </cell>
        </row>
        <row r="2411">
          <cell r="A2411">
            <v>31064479</v>
          </cell>
          <cell r="I2411" t="str">
            <v>YES</v>
          </cell>
          <cell r="J2411" t="str">
            <v>31064479-</v>
          </cell>
          <cell r="K2411" t="str">
            <v>29D</v>
          </cell>
          <cell r="L2411">
            <v>29</v>
          </cell>
          <cell r="M2411" t="str">
            <v>FR</v>
          </cell>
          <cell r="N2411" t="str">
            <v>CV</v>
          </cell>
          <cell r="P2411" t="str">
            <v>29D New Business</v>
          </cell>
          <cell r="Q2411">
            <v>6189</v>
          </cell>
          <cell r="S2411" t="str">
            <v>ABM2</v>
          </cell>
          <cell r="T2411" t="str">
            <v>Alan Maloney</v>
          </cell>
          <cell r="U2411" t="str">
            <v>#</v>
          </cell>
          <cell r="Y2411" t="str">
            <v>SOURCE ERROR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D2411">
            <v>2621</v>
          </cell>
          <cell r="BE2411">
            <v>2621</v>
          </cell>
          <cell r="BI2411">
            <v>41817</v>
          </cell>
          <cell r="BJ2411">
            <v>41817</v>
          </cell>
          <cell r="BK2411" t="str">
            <v>6-CLOSEOUT</v>
          </cell>
          <cell r="BL2411" t="str">
            <v>READY</v>
          </cell>
          <cell r="BM2411" t="str">
            <v>Alan Blake Maloney</v>
          </cell>
          <cell r="BN2411">
            <v>1</v>
          </cell>
          <cell r="BO2411">
            <v>2014</v>
          </cell>
          <cell r="BP2411" t="str">
            <v>2014-2</v>
          </cell>
          <cell r="BQ2411">
            <v>0</v>
          </cell>
          <cell r="CC2411" t="str">
            <v>TBD</v>
          </cell>
          <cell r="CD2411" t="str">
            <v>FICL</v>
          </cell>
          <cell r="CE2411" t="str">
            <v>GP 5700 N BLACKSTONE AVE FRESNO</v>
          </cell>
          <cell r="CF2411" t="str">
            <v>2014-06</v>
          </cell>
          <cell r="CH2411" t="str">
            <v>FRESNO  COUNTY</v>
          </cell>
          <cell r="CJ2411">
            <v>3</v>
          </cell>
          <cell r="CK2411">
            <v>0</v>
          </cell>
          <cell r="CP2411">
            <v>2621</v>
          </cell>
          <cell r="CY2411" t="str">
            <v>FRESNO</v>
          </cell>
          <cell r="CZ2411">
            <v>2621</v>
          </cell>
          <cell r="DJ2411">
            <v>0</v>
          </cell>
          <cell r="DK2411" t="str">
            <v>2014-06</v>
          </cell>
          <cell r="DL2411">
            <v>0</v>
          </cell>
          <cell r="DM2411">
            <v>1</v>
          </cell>
          <cell r="DN2411" t="str">
            <v>C</v>
          </cell>
          <cell r="DO2411">
            <v>0</v>
          </cell>
          <cell r="DV2411">
            <v>0</v>
          </cell>
          <cell r="DW2411">
            <v>0</v>
          </cell>
          <cell r="DX2411">
            <v>0</v>
          </cell>
          <cell r="DY2411">
            <v>0</v>
          </cell>
          <cell r="EB2411">
            <v>41723</v>
          </cell>
          <cell r="EC2411" t="str">
            <v>James Dee Palsgaard</v>
          </cell>
          <cell r="EG2411" t="str">
            <v>GD</v>
          </cell>
          <cell r="EH2411">
            <v>2621</v>
          </cell>
          <cell r="EI2411">
            <v>93710</v>
          </cell>
          <cell r="EJ2411" t="str">
            <v>HIDE</v>
          </cell>
          <cell r="EK2411" t="str">
            <v>Yes</v>
          </cell>
          <cell r="EM2411">
            <v>0</v>
          </cell>
          <cell r="EN2411">
            <v>0</v>
          </cell>
          <cell r="EP2411">
            <v>0</v>
          </cell>
          <cell r="EQ2411">
            <v>0</v>
          </cell>
          <cell r="ER2411" t="str">
            <v>31064479: GP 5700 N BLACKSTONE AVE FRESNO</v>
          </cell>
          <cell r="EV2411" t="str">
            <v>YES</v>
          </cell>
          <cell r="EW2411" t="str">
            <v>YES</v>
          </cell>
          <cell r="EX2411" t="str">
            <v>OVER</v>
          </cell>
          <cell r="FA2411" t="str">
            <v>NO</v>
          </cell>
          <cell r="FB2411" t="str">
            <v>OMIT</v>
          </cell>
          <cell r="FC2411" t="str">
            <v>OK</v>
          </cell>
          <cell r="FD2411" t="str">
            <v>Long Cycle</v>
          </cell>
          <cell r="FF2411">
            <v>1</v>
          </cell>
          <cell r="FG2411">
            <v>1</v>
          </cell>
        </row>
        <row r="2412">
          <cell r="A2412">
            <v>31064498</v>
          </cell>
          <cell r="G2412">
            <v>0</v>
          </cell>
          <cell r="I2412" t="str">
            <v>YES</v>
          </cell>
          <cell r="J2412" t="str">
            <v>31064498-22</v>
          </cell>
          <cell r="K2412" t="str">
            <v>50D</v>
          </cell>
          <cell r="L2412">
            <v>50</v>
          </cell>
          <cell r="M2412" t="str">
            <v>NV</v>
          </cell>
          <cell r="N2412" t="str">
            <v>NO</v>
          </cell>
          <cell r="O2412" t="str">
            <v>Local CVR &amp; NR</v>
          </cell>
          <cell r="P2412" t="str">
            <v>50D Reliability: Cathodic Protection</v>
          </cell>
          <cell r="Q2412">
            <v>5237</v>
          </cell>
          <cell r="R2412">
            <v>5237</v>
          </cell>
          <cell r="S2412" t="str">
            <v>J3F5</v>
          </cell>
          <cell r="T2412" t="str">
            <v>Joseph Faccenda</v>
          </cell>
          <cell r="U2412">
            <v>41749</v>
          </cell>
          <cell r="V2412" t="str">
            <v>Not assigned</v>
          </cell>
          <cell r="W2412" t="str">
            <v>Edmond Kit Wong</v>
          </cell>
          <cell r="X2412" t="str">
            <v>#</v>
          </cell>
          <cell r="Y2412" t="str">
            <v>SOURCE ERROR</v>
          </cell>
          <cell r="AB2412">
            <v>38.299999999999997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>
            <v>0</v>
          </cell>
          <cell r="AZ2412">
            <v>0</v>
          </cell>
          <cell r="BA2412">
            <v>0</v>
          </cell>
          <cell r="BB2412">
            <v>0</v>
          </cell>
          <cell r="BC2412">
            <v>4</v>
          </cell>
          <cell r="BD2412">
            <v>8914</v>
          </cell>
          <cell r="BE2412">
            <v>8914</v>
          </cell>
          <cell r="BF2412">
            <v>41757</v>
          </cell>
          <cell r="BG2412">
            <v>41757</v>
          </cell>
          <cell r="BH2412" t="str">
            <v>Engineering</v>
          </cell>
          <cell r="BI2412">
            <v>41757</v>
          </cell>
          <cell r="BJ2412">
            <v>41757</v>
          </cell>
          <cell r="BK2412" t="str">
            <v>6-CLOSEOUT</v>
          </cell>
          <cell r="BL2412" t="str">
            <v>READY</v>
          </cell>
          <cell r="BM2412" t="str">
            <v>Tony Allen Shafer</v>
          </cell>
          <cell r="BN2412">
            <v>1</v>
          </cell>
          <cell r="BO2412">
            <v>2014</v>
          </cell>
          <cell r="BP2412" t="str">
            <v>2014-2</v>
          </cell>
          <cell r="BQ2412">
            <v>0</v>
          </cell>
          <cell r="BS2412">
            <v>0</v>
          </cell>
          <cell r="BZ2412">
            <v>0</v>
          </cell>
          <cell r="CC2412" t="str">
            <v>Future</v>
          </cell>
          <cell r="CD2412" t="str">
            <v>MPCL</v>
          </cell>
          <cell r="CE2412" t="str">
            <v>OCG REPLACE RECTIFIER 6TH ST, BIGGS</v>
          </cell>
          <cell r="CF2412" t="str">
            <v>2014-04</v>
          </cell>
          <cell r="CH2412" t="str">
            <v>BUTTE COUNTY</v>
          </cell>
          <cell r="CJ2412">
            <v>3</v>
          </cell>
          <cell r="CK2412">
            <v>0</v>
          </cell>
          <cell r="CL2412">
            <v>0</v>
          </cell>
          <cell r="CO2412">
            <v>355</v>
          </cell>
          <cell r="CP2412">
            <v>1881</v>
          </cell>
          <cell r="CQ2412">
            <v>5490</v>
          </cell>
          <cell r="CR2412">
            <v>1064</v>
          </cell>
          <cell r="CS2412">
            <v>125</v>
          </cell>
          <cell r="CY2412" t="str">
            <v>BIGGS</v>
          </cell>
          <cell r="CZ2412">
            <v>8914</v>
          </cell>
          <cell r="DG2412">
            <v>0</v>
          </cell>
          <cell r="DJ2412">
            <v>0</v>
          </cell>
          <cell r="DK2412" t="str">
            <v>2014-04</v>
          </cell>
          <cell r="DL2412">
            <v>0</v>
          </cell>
          <cell r="DM2412">
            <v>1</v>
          </cell>
          <cell r="DN2412" t="str">
            <v>C</v>
          </cell>
          <cell r="DO2412">
            <v>0</v>
          </cell>
          <cell r="DV2412">
            <v>0</v>
          </cell>
          <cell r="DW2412">
            <v>0</v>
          </cell>
          <cell r="DX2412">
            <v>0</v>
          </cell>
          <cell r="DY2412">
            <v>0</v>
          </cell>
          <cell r="EB2412">
            <v>41726</v>
          </cell>
          <cell r="EC2412" t="str">
            <v>Ed Wong</v>
          </cell>
          <cell r="ED2412">
            <v>41757</v>
          </cell>
          <cell r="EE2412">
            <v>41757</v>
          </cell>
          <cell r="EG2412" t="str">
            <v>GD.CORR.2227.RECTI.0001</v>
          </cell>
          <cell r="EH2412">
            <v>8914</v>
          </cell>
          <cell r="EI2412">
            <v>0</v>
          </cell>
          <cell r="EJ2412" t="str">
            <v>HIDE</v>
          </cell>
          <cell r="EK2412" t="str">
            <v>Yes</v>
          </cell>
          <cell r="EL2412">
            <v>0</v>
          </cell>
          <cell r="EM2412">
            <v>0</v>
          </cell>
          <cell r="EN2412">
            <v>0</v>
          </cell>
          <cell r="EP2412">
            <v>0</v>
          </cell>
          <cell r="EQ2412">
            <v>0</v>
          </cell>
          <cell r="ER2412" t="str">
            <v>31064498: OCG REPLACE RECTIFIER 6TH ST, BIGGS</v>
          </cell>
          <cell r="ES2412" t="str">
            <v>Soussane Sadre</v>
          </cell>
          <cell r="EU2412">
            <v>41795</v>
          </cell>
          <cell r="EV2412" t="str">
            <v>YES</v>
          </cell>
          <cell r="EW2412" t="str">
            <v>YES</v>
          </cell>
          <cell r="EX2412" t="str">
            <v>OVER</v>
          </cell>
          <cell r="FA2412" t="str">
            <v>NO</v>
          </cell>
          <cell r="FB2412" t="str">
            <v>OMIT</v>
          </cell>
          <cell r="FC2412" t="str">
            <v>OK</v>
          </cell>
          <cell r="FD2412" t="str">
            <v>Long Cycle</v>
          </cell>
          <cell r="FE2412">
            <v>39.75</v>
          </cell>
          <cell r="FF2412">
            <v>1</v>
          </cell>
          <cell r="FG2412">
            <v>1</v>
          </cell>
        </row>
        <row r="2413">
          <cell r="A2413">
            <v>31064653</v>
          </cell>
          <cell r="I2413" t="str">
            <v>NO</v>
          </cell>
          <cell r="J2413" t="str">
            <v>31064653-</v>
          </cell>
          <cell r="K2413" t="str">
            <v>29D</v>
          </cell>
          <cell r="L2413">
            <v>29</v>
          </cell>
          <cell r="M2413" t="str">
            <v>SF</v>
          </cell>
          <cell r="N2413" t="str">
            <v>BA</v>
          </cell>
          <cell r="P2413" t="str">
            <v>29D New Business</v>
          </cell>
          <cell r="Q2413">
            <v>1</v>
          </cell>
          <cell r="S2413" t="str">
            <v>MJBL</v>
          </cell>
          <cell r="T2413" t="str">
            <v>Michael Balmy</v>
          </cell>
          <cell r="U2413" t="str">
            <v>#</v>
          </cell>
          <cell r="Y2413" t="str">
            <v>SOURCE ERROR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D2413">
            <v>317</v>
          </cell>
          <cell r="BE2413">
            <v>317</v>
          </cell>
          <cell r="BI2413">
            <v>42255</v>
          </cell>
          <cell r="BJ2413">
            <v>42261</v>
          </cell>
          <cell r="BK2413" t="str">
            <v>1-PLANNING</v>
          </cell>
          <cell r="BL2413" t="str">
            <v>NOT READY</v>
          </cell>
          <cell r="BM2413" t="str">
            <v>Michael J Balmy</v>
          </cell>
          <cell r="BN2413">
            <v>1</v>
          </cell>
          <cell r="BO2413">
            <v>2015</v>
          </cell>
          <cell r="BP2413" t="str">
            <v>2015-3</v>
          </cell>
          <cell r="BQ2413">
            <v>0</v>
          </cell>
          <cell r="CC2413" t="str">
            <v>TBD</v>
          </cell>
          <cell r="CD2413" t="str">
            <v>UNSE</v>
          </cell>
          <cell r="CE2413" t="str">
            <v>GEP 33 8TH ST SAN FRANCISCO</v>
          </cell>
          <cell r="CF2413" t="str">
            <v>2015-09</v>
          </cell>
          <cell r="CH2413" t="str">
            <v>SAN FRANCISCO  COUNTY</v>
          </cell>
          <cell r="CJ2413">
            <v>6</v>
          </cell>
          <cell r="CK2413">
            <v>0</v>
          </cell>
          <cell r="CS2413">
            <v>317</v>
          </cell>
          <cell r="CY2413" t="str">
            <v>SAN FRANCISCO</v>
          </cell>
          <cell r="CZ2413">
            <v>317</v>
          </cell>
          <cell r="DJ2413">
            <v>0</v>
          </cell>
          <cell r="DK2413" t="str">
            <v>2015-09</v>
          </cell>
          <cell r="DL2413">
            <v>0</v>
          </cell>
          <cell r="DM2413">
            <v>0</v>
          </cell>
          <cell r="DN2413" t="str">
            <v>E</v>
          </cell>
          <cell r="DO2413">
            <v>1</v>
          </cell>
          <cell r="DV2413">
            <v>0</v>
          </cell>
          <cell r="DW2413">
            <v>0</v>
          </cell>
          <cell r="DX2413">
            <v>0</v>
          </cell>
          <cell r="DY2413">
            <v>0</v>
          </cell>
          <cell r="EA2413">
            <v>0</v>
          </cell>
          <cell r="EC2413" t="str">
            <v>Joshua Arthur Fredriksson</v>
          </cell>
          <cell r="EG2413" t="str">
            <v>GD</v>
          </cell>
          <cell r="EH2413">
            <v>317</v>
          </cell>
          <cell r="EI2413">
            <v>94103</v>
          </cell>
          <cell r="EJ2413" t="str">
            <v>HIDE</v>
          </cell>
          <cell r="EK2413" t="str">
            <v>No</v>
          </cell>
          <cell r="EM2413">
            <v>0</v>
          </cell>
          <cell r="EN2413">
            <v>0</v>
          </cell>
          <cell r="EP2413">
            <v>0</v>
          </cell>
          <cell r="EQ2413">
            <v>0</v>
          </cell>
          <cell r="ER2413" t="str">
            <v>31064653: GEP 33 8TH ST SAN FRANCISCO</v>
          </cell>
          <cell r="EV2413" t="str">
            <v>YES</v>
          </cell>
          <cell r="EW2413" t="str">
            <v>YES</v>
          </cell>
          <cell r="EX2413" t="str">
            <v>OVER</v>
          </cell>
          <cell r="FA2413" t="str">
            <v>NO</v>
          </cell>
          <cell r="FB2413" t="str">
            <v>PASS</v>
          </cell>
          <cell r="FC2413" t="str">
            <v>OK</v>
          </cell>
          <cell r="FD2413" t="str">
            <v>Long Cycle</v>
          </cell>
          <cell r="FF2413">
            <v>1</v>
          </cell>
          <cell r="FG2413">
            <v>1</v>
          </cell>
        </row>
        <row r="2414">
          <cell r="A2414">
            <v>31064663</v>
          </cell>
          <cell r="I2414" t="str">
            <v>YES</v>
          </cell>
          <cell r="J2414" t="str">
            <v>31064663-</v>
          </cell>
          <cell r="K2414" t="str">
            <v>29D</v>
          </cell>
          <cell r="L2414">
            <v>29</v>
          </cell>
          <cell r="M2414" t="str">
            <v>SJ</v>
          </cell>
          <cell r="N2414" t="str">
            <v>CC</v>
          </cell>
          <cell r="P2414" t="str">
            <v>29D New Business</v>
          </cell>
          <cell r="Q2414">
            <v>18434</v>
          </cell>
          <cell r="S2414" t="str">
            <v>TACG</v>
          </cell>
          <cell r="T2414" t="str">
            <v>Timothy Cusseaux</v>
          </cell>
          <cell r="U2414" t="str">
            <v>#</v>
          </cell>
          <cell r="Y2414" t="str">
            <v>SOURCE ERROR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0</v>
          </cell>
          <cell r="AU2414">
            <v>0</v>
          </cell>
          <cell r="AV2414">
            <v>0</v>
          </cell>
          <cell r="AW2414">
            <v>0</v>
          </cell>
          <cell r="AX2414">
            <v>0</v>
          </cell>
          <cell r="AY2414">
            <v>0</v>
          </cell>
          <cell r="AZ2414">
            <v>0</v>
          </cell>
          <cell r="BA2414">
            <v>0</v>
          </cell>
          <cell r="BB2414">
            <v>0</v>
          </cell>
          <cell r="BD2414">
            <v>3445</v>
          </cell>
          <cell r="BE2414">
            <v>3445</v>
          </cell>
          <cell r="BH2414" t="str">
            <v>Other</v>
          </cell>
          <cell r="BI2414">
            <v>41843</v>
          </cell>
          <cell r="BJ2414">
            <v>41872</v>
          </cell>
          <cell r="BK2414" t="str">
            <v>6-CLOSEOUT</v>
          </cell>
          <cell r="BL2414" t="str">
            <v>READY</v>
          </cell>
          <cell r="BM2414" t="str">
            <v>Timothy A Cusseaux</v>
          </cell>
          <cell r="BN2414">
            <v>1</v>
          </cell>
          <cell r="BO2414">
            <v>2014</v>
          </cell>
          <cell r="BP2414" t="str">
            <v>2014-3</v>
          </cell>
          <cell r="BQ2414">
            <v>0</v>
          </cell>
          <cell r="CC2414" t="str">
            <v>TBD</v>
          </cell>
          <cell r="CD2414" t="str">
            <v>DLCL</v>
          </cell>
          <cell r="CE2414" t="str">
            <v>GEP 1285 ESCUELA PARKWAY MILPITAS</v>
          </cell>
          <cell r="CF2414" t="str">
            <v>2014-07</v>
          </cell>
          <cell r="CH2414" t="str">
            <v>SANTA CLARA COUNTY</v>
          </cell>
          <cell r="CJ2414">
            <v>3</v>
          </cell>
          <cell r="CK2414">
            <v>0</v>
          </cell>
          <cell r="CQ2414">
            <v>-674</v>
          </cell>
          <cell r="CS2414">
            <v>4119</v>
          </cell>
          <cell r="CY2414" t="str">
            <v>MILPITAS</v>
          </cell>
          <cell r="CZ2414">
            <v>3445</v>
          </cell>
          <cell r="DJ2414">
            <v>0</v>
          </cell>
          <cell r="DK2414" t="str">
            <v>2014-08</v>
          </cell>
          <cell r="DL2414">
            <v>0</v>
          </cell>
          <cell r="DM2414">
            <v>1</v>
          </cell>
          <cell r="DN2414" t="str">
            <v>C</v>
          </cell>
          <cell r="DO2414">
            <v>0</v>
          </cell>
          <cell r="DV2414">
            <v>0</v>
          </cell>
          <cell r="DW2414">
            <v>0</v>
          </cell>
          <cell r="DX2414">
            <v>0</v>
          </cell>
          <cell r="DY2414">
            <v>0</v>
          </cell>
          <cell r="EB2414">
            <v>41731</v>
          </cell>
          <cell r="EC2414" t="str">
            <v>Joshua Paul Castellanos</v>
          </cell>
          <cell r="EG2414" t="str">
            <v>GD.PHYS.CINN.3352.0A02</v>
          </cell>
          <cell r="EH2414">
            <v>3445</v>
          </cell>
          <cell r="EI2414">
            <v>95035</v>
          </cell>
          <cell r="EJ2414" t="str">
            <v>HIDE</v>
          </cell>
          <cell r="EK2414" t="str">
            <v>Yes</v>
          </cell>
          <cell r="EM2414">
            <v>0</v>
          </cell>
          <cell r="EN2414">
            <v>0</v>
          </cell>
          <cell r="EP2414">
            <v>0</v>
          </cell>
          <cell r="EQ2414">
            <v>0</v>
          </cell>
          <cell r="ER2414" t="str">
            <v>31064663: GEP 1285 ESCUELA PARKWAY MILPITAS</v>
          </cell>
          <cell r="EU2414">
            <v>41865</v>
          </cell>
          <cell r="EV2414" t="str">
            <v>YES</v>
          </cell>
          <cell r="EW2414" t="str">
            <v>YES</v>
          </cell>
          <cell r="EX2414" t="str">
            <v>OVER</v>
          </cell>
          <cell r="FA2414" t="str">
            <v>NO</v>
          </cell>
          <cell r="FB2414" t="str">
            <v>OMIT</v>
          </cell>
          <cell r="FC2414" t="str">
            <v>OK</v>
          </cell>
          <cell r="FD2414" t="str">
            <v>Long Cycle</v>
          </cell>
          <cell r="FF2414">
            <v>1</v>
          </cell>
          <cell r="FG2414">
            <v>1</v>
          </cell>
        </row>
        <row r="2415">
          <cell r="A2415">
            <v>31064665</v>
          </cell>
          <cell r="I2415" t="str">
            <v>YES</v>
          </cell>
          <cell r="J2415" t="str">
            <v>31064665-100</v>
          </cell>
          <cell r="K2415" t="str">
            <v>51J</v>
          </cell>
          <cell r="L2415">
            <v>51</v>
          </cell>
          <cell r="M2415" t="str">
            <v>EB</v>
          </cell>
          <cell r="N2415" t="str">
            <v>BA</v>
          </cell>
          <cell r="P2415" t="str">
            <v>51 WRO</v>
          </cell>
          <cell r="Q2415">
            <v>7682</v>
          </cell>
          <cell r="R2415">
            <v>10162</v>
          </cell>
          <cell r="S2415" t="str">
            <v>RBC4</v>
          </cell>
          <cell r="T2415" t="str">
            <v>Rodney Chew</v>
          </cell>
          <cell r="U2415">
            <v>41817</v>
          </cell>
          <cell r="V2415" t="str">
            <v>Erlinda O Herras</v>
          </cell>
          <cell r="W2415" t="str">
            <v>Wilmer C. Clark</v>
          </cell>
          <cell r="X2415">
            <v>41660</v>
          </cell>
          <cell r="Y2415" t="str">
            <v>SOURCE ERROR</v>
          </cell>
          <cell r="AB2415">
            <v>32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0</v>
          </cell>
          <cell r="BB2415">
            <v>0</v>
          </cell>
          <cell r="BC2415">
            <v>3</v>
          </cell>
          <cell r="BD2415">
            <v>2590</v>
          </cell>
          <cell r="BE2415">
            <v>2590</v>
          </cell>
          <cell r="BF2415">
            <v>41992</v>
          </cell>
          <cell r="BG2415">
            <v>41988</v>
          </cell>
          <cell r="BI2415">
            <v>41988</v>
          </cell>
          <cell r="BJ2415">
            <v>41992</v>
          </cell>
          <cell r="BK2415" t="str">
            <v>3-PEND</v>
          </cell>
          <cell r="BL2415" t="str">
            <v>NOT READY</v>
          </cell>
          <cell r="BM2415" t="str">
            <v>Rodney B Chew</v>
          </cell>
          <cell r="BN2415">
            <v>1</v>
          </cell>
          <cell r="BO2415">
            <v>2014</v>
          </cell>
          <cell r="BP2415" t="str">
            <v>2014-4</v>
          </cell>
          <cell r="BQ2415">
            <v>0</v>
          </cell>
          <cell r="BZ2415">
            <v>0</v>
          </cell>
          <cell r="CC2415" t="str">
            <v>TBD</v>
          </cell>
          <cell r="CD2415" t="str">
            <v>PEND</v>
          </cell>
          <cell r="CE2415" t="str">
            <v>GP 550 WILLIE STARGELL- GAS VENT ALAMEDA</v>
          </cell>
          <cell r="CF2415" t="str">
            <v>2014-12</v>
          </cell>
          <cell r="CH2415" t="str">
            <v>ALAMEDA COUNTY</v>
          </cell>
          <cell r="CJ2415">
            <v>1</v>
          </cell>
          <cell r="CK2415">
            <v>0</v>
          </cell>
          <cell r="CL2415">
            <v>0.1</v>
          </cell>
          <cell r="CQ2415">
            <v>907</v>
          </cell>
          <cell r="CR2415">
            <v>441</v>
          </cell>
          <cell r="CS2415">
            <v>1242</v>
          </cell>
          <cell r="CY2415" t="str">
            <v>ALAMEDA</v>
          </cell>
          <cell r="CZ2415">
            <v>2590</v>
          </cell>
          <cell r="DG2415">
            <v>0</v>
          </cell>
          <cell r="DJ2415">
            <v>0</v>
          </cell>
          <cell r="DK2415" t="str">
            <v>2014-12</v>
          </cell>
          <cell r="DL2415">
            <v>0</v>
          </cell>
          <cell r="DM2415">
            <v>1</v>
          </cell>
          <cell r="DN2415" t="str">
            <v>C</v>
          </cell>
          <cell r="DO2415">
            <v>0</v>
          </cell>
          <cell r="DV2415">
            <v>0</v>
          </cell>
          <cell r="DW2415">
            <v>0</v>
          </cell>
          <cell r="DX2415">
            <v>0</v>
          </cell>
          <cell r="EA2415">
            <v>0</v>
          </cell>
          <cell r="EB2415">
            <v>41827</v>
          </cell>
          <cell r="EC2415" t="str">
            <v>Dorothy Lorinda McKee</v>
          </cell>
          <cell r="EG2415" t="str">
            <v>GD</v>
          </cell>
          <cell r="EH2415">
            <v>2590</v>
          </cell>
          <cell r="EI2415">
            <v>94501</v>
          </cell>
          <cell r="EJ2415" t="str">
            <v>HIDE</v>
          </cell>
          <cell r="EK2415" t="str">
            <v>Yes</v>
          </cell>
          <cell r="EM2415">
            <v>0</v>
          </cell>
          <cell r="EN2415">
            <v>0</v>
          </cell>
          <cell r="EP2415">
            <v>0</v>
          </cell>
          <cell r="EQ2415">
            <v>0</v>
          </cell>
          <cell r="ER2415" t="str">
            <v>31064665: GP 550 WILLIE STARGELL- GAS VENT ALAMEDA</v>
          </cell>
          <cell r="ES2415" t="str">
            <v>Soussane Sadre</v>
          </cell>
          <cell r="EV2415" t="str">
            <v>YES</v>
          </cell>
          <cell r="EW2415" t="str">
            <v>YES</v>
          </cell>
          <cell r="EX2415" t="str">
            <v>OVER</v>
          </cell>
          <cell r="FA2415" t="str">
            <v>NO</v>
          </cell>
          <cell r="FB2415" t="str">
            <v>PASS</v>
          </cell>
          <cell r="FC2415" t="str">
            <v>OK</v>
          </cell>
          <cell r="FD2415" t="str">
            <v>Long Cycle</v>
          </cell>
          <cell r="FF2415">
            <v>1</v>
          </cell>
          <cell r="FG2415">
            <v>1</v>
          </cell>
        </row>
        <row r="2416">
          <cell r="A2416">
            <v>31064677</v>
          </cell>
          <cell r="I2416" t="str">
            <v>NO</v>
          </cell>
          <cell r="J2416" t="str">
            <v>31064677-</v>
          </cell>
          <cell r="K2416" t="str">
            <v>29J</v>
          </cell>
          <cell r="L2416">
            <v>29</v>
          </cell>
          <cell r="M2416" t="str">
            <v>CC</v>
          </cell>
          <cell r="N2416" t="str">
            <v>CC</v>
          </cell>
          <cell r="Q2416">
            <v>1</v>
          </cell>
          <cell r="S2416" t="str">
            <v>DES7</v>
          </cell>
          <cell r="T2416" t="str">
            <v>Donald Skinner</v>
          </cell>
          <cell r="U2416" t="str">
            <v>#</v>
          </cell>
          <cell r="Y2416" t="str">
            <v>SOURCE ERROR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D2416">
            <v>231</v>
          </cell>
          <cell r="BE2416">
            <v>231</v>
          </cell>
          <cell r="BI2416">
            <v>42016</v>
          </cell>
          <cell r="BJ2416">
            <v>42016</v>
          </cell>
          <cell r="BK2416" t="str">
            <v>2-ESTIMATING</v>
          </cell>
          <cell r="BL2416" t="str">
            <v>NOT READY</v>
          </cell>
          <cell r="BM2416" t="str">
            <v>Donald Eugene Skinner</v>
          </cell>
          <cell r="BN2416">
            <v>1</v>
          </cell>
          <cell r="BO2416">
            <v>2015</v>
          </cell>
          <cell r="BP2416" t="str">
            <v>2015-1</v>
          </cell>
          <cell r="BQ2416">
            <v>0</v>
          </cell>
          <cell r="CC2416" t="str">
            <v>TBD</v>
          </cell>
          <cell r="CD2416" t="str">
            <v>ESTS</v>
          </cell>
          <cell r="CE2416" t="str">
            <v>R1 AD GEP RALPHS DRIVE HOLLISTER</v>
          </cell>
          <cell r="CF2416" t="str">
            <v>2015-01</v>
          </cell>
          <cell r="CH2416" t="str">
            <v>SAN BENITO  COUNTY</v>
          </cell>
          <cell r="CJ2416">
            <v>6</v>
          </cell>
          <cell r="CK2416">
            <v>0</v>
          </cell>
          <cell r="CS2416">
            <v>231</v>
          </cell>
          <cell r="CY2416" t="str">
            <v>HOLLISTER</v>
          </cell>
          <cell r="CZ2416">
            <v>231</v>
          </cell>
          <cell r="DJ2416">
            <v>0</v>
          </cell>
          <cell r="DK2416" t="str">
            <v>2015-01</v>
          </cell>
          <cell r="DL2416">
            <v>0</v>
          </cell>
          <cell r="DM2416">
            <v>0</v>
          </cell>
          <cell r="DN2416" t="str">
            <v>E</v>
          </cell>
          <cell r="DO2416">
            <v>1</v>
          </cell>
          <cell r="DV2416">
            <v>0</v>
          </cell>
          <cell r="DW2416">
            <v>0</v>
          </cell>
          <cell r="DX2416">
            <v>0</v>
          </cell>
          <cell r="DY2416">
            <v>0</v>
          </cell>
          <cell r="EA2416">
            <v>0</v>
          </cell>
          <cell r="EC2416" t="str">
            <v>David W McKenna</v>
          </cell>
          <cell r="EG2416" t="str">
            <v>GD</v>
          </cell>
          <cell r="EH2416">
            <v>231</v>
          </cell>
          <cell r="EI2416">
            <v>95023</v>
          </cell>
          <cell r="EJ2416" t="str">
            <v>HIDE</v>
          </cell>
          <cell r="EK2416" t="str">
            <v>No</v>
          </cell>
          <cell r="EM2416">
            <v>0</v>
          </cell>
          <cell r="EN2416">
            <v>0</v>
          </cell>
          <cell r="EP2416">
            <v>0</v>
          </cell>
          <cell r="EQ2416">
            <v>0</v>
          </cell>
          <cell r="ER2416" t="str">
            <v>31064677: R1 AD GEP RALPHS DRIVE HOLLISTER</v>
          </cell>
          <cell r="EV2416" t="str">
            <v>YES</v>
          </cell>
          <cell r="EW2416" t="str">
            <v>YES</v>
          </cell>
          <cell r="EX2416" t="str">
            <v>OVER</v>
          </cell>
          <cell r="FA2416" t="str">
            <v>NO</v>
          </cell>
          <cell r="FB2416" t="str">
            <v>PASS</v>
          </cell>
          <cell r="FC2416" t="str">
            <v>OK</v>
          </cell>
          <cell r="FD2416" t="str">
            <v>Long Cycle</v>
          </cell>
          <cell r="FF2416">
            <v>1</v>
          </cell>
          <cell r="FG2416">
            <v>1</v>
          </cell>
        </row>
        <row r="2417">
          <cell r="A2417">
            <v>31064742</v>
          </cell>
          <cell r="I2417" t="str">
            <v>NO</v>
          </cell>
          <cell r="J2417" t="str">
            <v>31064742-60</v>
          </cell>
          <cell r="K2417" t="str">
            <v>29D</v>
          </cell>
          <cell r="L2417">
            <v>29</v>
          </cell>
          <cell r="M2417" t="str">
            <v>CC</v>
          </cell>
          <cell r="N2417" t="str">
            <v>CC</v>
          </cell>
          <cell r="P2417" t="str">
            <v>29D New Business</v>
          </cell>
          <cell r="Q2417">
            <v>1</v>
          </cell>
          <cell r="R2417">
            <v>1</v>
          </cell>
          <cell r="S2417" t="str">
            <v>SME2</v>
          </cell>
          <cell r="T2417" t="str">
            <v>Spencer Erickson</v>
          </cell>
          <cell r="U2417">
            <v>41728</v>
          </cell>
          <cell r="V2417" t="str">
            <v>Bonnie Kalender</v>
          </cell>
          <cell r="W2417" t="str">
            <v>Mark R Edwards</v>
          </cell>
          <cell r="X2417">
            <v>41740</v>
          </cell>
          <cell r="Y2417" t="str">
            <v>SOURCE ERROR</v>
          </cell>
          <cell r="AB2417">
            <v>16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  <cell r="BA2417">
            <v>0</v>
          </cell>
          <cell r="BB2417">
            <v>0</v>
          </cell>
          <cell r="BC2417">
            <v>2</v>
          </cell>
          <cell r="BD2417">
            <v>318</v>
          </cell>
          <cell r="BE2417">
            <v>318</v>
          </cell>
          <cell r="BF2417">
            <v>41978</v>
          </cell>
          <cell r="BG2417">
            <v>41976</v>
          </cell>
          <cell r="BI2417">
            <v>41976</v>
          </cell>
          <cell r="BJ2417">
            <v>41978</v>
          </cell>
          <cell r="BK2417" t="str">
            <v>2-ESTIMATING</v>
          </cell>
          <cell r="BL2417" t="str">
            <v>NOT READY</v>
          </cell>
          <cell r="BM2417" t="str">
            <v>Spencer Mark Erickson</v>
          </cell>
          <cell r="BN2417">
            <v>1</v>
          </cell>
          <cell r="BO2417">
            <v>2014</v>
          </cell>
          <cell r="BP2417" t="str">
            <v>2014-4</v>
          </cell>
          <cell r="BQ2417">
            <v>0</v>
          </cell>
          <cell r="CC2417" t="str">
            <v>TBD</v>
          </cell>
          <cell r="CD2417" t="str">
            <v>ESTS</v>
          </cell>
          <cell r="CE2417" t="str">
            <v>EP BETWEEN 12788 &amp; 12804 HWY 9 BOULDER C</v>
          </cell>
          <cell r="CF2417" t="str">
            <v>2014-12</v>
          </cell>
          <cell r="CH2417" t="str">
            <v>SANTA CRUZ COUNTY</v>
          </cell>
          <cell r="CJ2417">
            <v>1</v>
          </cell>
          <cell r="CK2417">
            <v>0</v>
          </cell>
          <cell r="CL2417">
            <v>0.1</v>
          </cell>
          <cell r="CP2417">
            <v>318</v>
          </cell>
          <cell r="CY2417" t="str">
            <v>BOULDER CREEK</v>
          </cell>
          <cell r="CZ2417">
            <v>318</v>
          </cell>
          <cell r="DJ2417">
            <v>0</v>
          </cell>
          <cell r="DK2417" t="str">
            <v>2014-12</v>
          </cell>
          <cell r="DL2417">
            <v>0</v>
          </cell>
          <cell r="DM2417">
            <v>1</v>
          </cell>
          <cell r="DN2417" t="str">
            <v>C</v>
          </cell>
          <cell r="DO2417">
            <v>0</v>
          </cell>
          <cell r="DV2417">
            <v>0</v>
          </cell>
          <cell r="DW2417">
            <v>0</v>
          </cell>
          <cell r="DX2417">
            <v>0</v>
          </cell>
          <cell r="EA2417">
            <v>0</v>
          </cell>
          <cell r="EC2417" t="str">
            <v>Mark R Edwards</v>
          </cell>
          <cell r="EG2417" t="str">
            <v>GD</v>
          </cell>
          <cell r="EH2417">
            <v>318</v>
          </cell>
          <cell r="EI2417">
            <v>95006</v>
          </cell>
          <cell r="EJ2417" t="str">
            <v>HIDE</v>
          </cell>
          <cell r="EK2417" t="str">
            <v>No</v>
          </cell>
          <cell r="EM2417">
            <v>0</v>
          </cell>
          <cell r="EN2417">
            <v>0</v>
          </cell>
          <cell r="EP2417">
            <v>0</v>
          </cell>
          <cell r="EQ2417">
            <v>0</v>
          </cell>
          <cell r="ER2417" t="str">
            <v>31064742: EP BETWEEN 12788 &amp; 12804 HWY 9 BOULDER C</v>
          </cell>
          <cell r="EV2417" t="str">
            <v>YES</v>
          </cell>
          <cell r="EW2417" t="str">
            <v>YES</v>
          </cell>
          <cell r="EX2417" t="str">
            <v>OVER</v>
          </cell>
          <cell r="FA2417" t="str">
            <v>NO</v>
          </cell>
          <cell r="FB2417" t="str">
            <v>ESTS CHECK</v>
          </cell>
          <cell r="FC2417" t="str">
            <v>OK</v>
          </cell>
          <cell r="FD2417" t="str">
            <v>Long Cycle</v>
          </cell>
          <cell r="FF2417">
            <v>1</v>
          </cell>
          <cell r="FG2417">
            <v>1</v>
          </cell>
        </row>
        <row r="2418">
          <cell r="A2418">
            <v>31064743</v>
          </cell>
          <cell r="I2418" t="str">
            <v>YES</v>
          </cell>
          <cell r="J2418" t="str">
            <v>31064743-60</v>
          </cell>
          <cell r="K2418" t="str">
            <v>29D</v>
          </cell>
          <cell r="L2418">
            <v>29</v>
          </cell>
          <cell r="M2418" t="str">
            <v>CC</v>
          </cell>
          <cell r="N2418" t="str">
            <v>CC</v>
          </cell>
          <cell r="P2418" t="str">
            <v>29D New Business</v>
          </cell>
          <cell r="Q2418">
            <v>15040</v>
          </cell>
          <cell r="R2418">
            <v>16440</v>
          </cell>
          <cell r="S2418" t="str">
            <v>WHC4</v>
          </cell>
          <cell r="T2418" t="str">
            <v>William Jr.</v>
          </cell>
          <cell r="U2418">
            <v>41790</v>
          </cell>
          <cell r="V2418" t="str">
            <v>Bonnie Kalender</v>
          </cell>
          <cell r="W2418" t="str">
            <v>Mark R Edwards</v>
          </cell>
          <cell r="X2418">
            <v>41740</v>
          </cell>
          <cell r="Y2418" t="str">
            <v>SOURCE ERROR</v>
          </cell>
          <cell r="AB2418">
            <v>23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2</v>
          </cell>
          <cell r="BD2418">
            <v>16145</v>
          </cell>
          <cell r="BE2418">
            <v>16145</v>
          </cell>
          <cell r="BF2418">
            <v>41831</v>
          </cell>
          <cell r="BG2418">
            <v>41827</v>
          </cell>
          <cell r="BI2418">
            <v>41827</v>
          </cell>
          <cell r="BJ2418">
            <v>41831</v>
          </cell>
          <cell r="BK2418" t="str">
            <v>6-CLOSEOUT</v>
          </cell>
          <cell r="BL2418" t="str">
            <v>READY</v>
          </cell>
          <cell r="BM2418" t="str">
            <v>William Clifton Jr.</v>
          </cell>
          <cell r="BN2418">
            <v>1</v>
          </cell>
          <cell r="BO2418">
            <v>2014</v>
          </cell>
          <cell r="BP2418" t="str">
            <v>2014-3</v>
          </cell>
          <cell r="BQ2418">
            <v>0</v>
          </cell>
          <cell r="CC2418" t="str">
            <v>TBD</v>
          </cell>
          <cell r="CD2418" t="str">
            <v>MPCL</v>
          </cell>
          <cell r="CE2418" t="str">
            <v> GP 260 W RIVERSIDE WATSONVILLE</v>
          </cell>
          <cell r="CF2418" t="str">
            <v>2014-07</v>
          </cell>
          <cell r="CH2418" t="str">
            <v>SANTA CRUZ COUNTY</v>
          </cell>
          <cell r="CJ2418">
            <v>3</v>
          </cell>
          <cell r="CK2418">
            <v>0</v>
          </cell>
          <cell r="CL2418">
            <v>0.1</v>
          </cell>
          <cell r="CP2418">
            <v>-4266</v>
          </cell>
          <cell r="CR2418">
            <v>5205</v>
          </cell>
          <cell r="CS2418">
            <v>15206</v>
          </cell>
          <cell r="CY2418" t="str">
            <v>WATSONVILLE</v>
          </cell>
          <cell r="CZ2418">
            <v>16145</v>
          </cell>
          <cell r="DJ2418">
            <v>0</v>
          </cell>
          <cell r="DK2418" t="str">
            <v>2014-07</v>
          </cell>
          <cell r="DL2418">
            <v>0</v>
          </cell>
          <cell r="DM2418">
            <v>1</v>
          </cell>
          <cell r="DN2418" t="str">
            <v>C</v>
          </cell>
          <cell r="DO2418">
            <v>0</v>
          </cell>
          <cell r="DW2418">
            <v>0</v>
          </cell>
          <cell r="DX2418">
            <v>0</v>
          </cell>
          <cell r="DY2418">
            <v>0</v>
          </cell>
          <cell r="EB2418">
            <v>41730</v>
          </cell>
          <cell r="EC2418" t="str">
            <v>Mark R Edwards</v>
          </cell>
          <cell r="ED2418">
            <v>41827</v>
          </cell>
          <cell r="EE2418">
            <v>41827</v>
          </cell>
          <cell r="EG2418" t="str">
            <v>GD</v>
          </cell>
          <cell r="EH2418">
            <v>16145</v>
          </cell>
          <cell r="EI2418">
            <v>95077</v>
          </cell>
          <cell r="EJ2418" t="str">
            <v>HIDE</v>
          </cell>
          <cell r="EK2418" t="str">
            <v>Yes</v>
          </cell>
          <cell r="EM2418">
            <v>0</v>
          </cell>
          <cell r="EN2418">
            <v>0</v>
          </cell>
          <cell r="EP2418">
            <v>0</v>
          </cell>
          <cell r="EQ2418">
            <v>0</v>
          </cell>
          <cell r="ER2418" t="str">
            <v>31064743:  GP 260 W RIVERSIDE WATSONVILLE</v>
          </cell>
          <cell r="EV2418" t="str">
            <v>YES</v>
          </cell>
          <cell r="EW2418" t="str">
            <v>YES</v>
          </cell>
          <cell r="EX2418" t="str">
            <v>OVER</v>
          </cell>
          <cell r="FA2418" t="str">
            <v>NO</v>
          </cell>
          <cell r="FB2418" t="str">
            <v>OMIT</v>
          </cell>
          <cell r="FC2418" t="str">
            <v>OK</v>
          </cell>
          <cell r="FD2418" t="str">
            <v>Long Cycle</v>
          </cell>
          <cell r="FF2418">
            <v>1</v>
          </cell>
          <cell r="FG2418">
            <v>1</v>
          </cell>
        </row>
        <row r="2419">
          <cell r="A2419">
            <v>31064765</v>
          </cell>
          <cell r="I2419" t="str">
            <v>YES</v>
          </cell>
          <cell r="J2419" t="str">
            <v>31064765-</v>
          </cell>
          <cell r="K2419" t="str">
            <v>29D</v>
          </cell>
          <cell r="L2419">
            <v>29</v>
          </cell>
          <cell r="M2419" t="str">
            <v>PN</v>
          </cell>
          <cell r="N2419" t="str">
            <v>CC</v>
          </cell>
          <cell r="P2419" t="str">
            <v>29D New Business</v>
          </cell>
          <cell r="Q2419">
            <v>8406</v>
          </cell>
          <cell r="S2419" t="str">
            <v>SMM2</v>
          </cell>
          <cell r="T2419" t="str">
            <v>Susan Martinez</v>
          </cell>
          <cell r="U2419" t="str">
            <v>#</v>
          </cell>
          <cell r="Y2419" t="str">
            <v>SOURCE ERROR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0</v>
          </cell>
          <cell r="BA2419">
            <v>0</v>
          </cell>
          <cell r="BB2419">
            <v>0</v>
          </cell>
          <cell r="BD2419">
            <v>-4432</v>
          </cell>
          <cell r="BE2419">
            <v>-4432</v>
          </cell>
          <cell r="BI2419">
            <v>41932</v>
          </cell>
          <cell r="BJ2419">
            <v>41932</v>
          </cell>
          <cell r="BK2419" t="str">
            <v>4-CONSTRUCTION READY</v>
          </cell>
          <cell r="BL2419" t="str">
            <v>READY</v>
          </cell>
          <cell r="BM2419" t="str">
            <v>Susan Martinez</v>
          </cell>
          <cell r="BN2419">
            <v>1</v>
          </cell>
          <cell r="BO2419">
            <v>2014</v>
          </cell>
          <cell r="BP2419" t="str">
            <v>2014-4</v>
          </cell>
          <cell r="BQ2419">
            <v>0</v>
          </cell>
          <cell r="CC2419" t="str">
            <v>TBD</v>
          </cell>
          <cell r="CD2419" t="str">
            <v>UNSC</v>
          </cell>
          <cell r="CE2419" t="str">
            <v>*GEP 510 HARBOR BELMONT</v>
          </cell>
          <cell r="CF2419" t="str">
            <v>2014-10</v>
          </cell>
          <cell r="CH2419" t="str">
            <v>SAN MATEO COUNTY</v>
          </cell>
          <cell r="CJ2419">
            <v>1</v>
          </cell>
          <cell r="CK2419">
            <v>0</v>
          </cell>
          <cell r="CP2419">
            <v>201</v>
          </cell>
          <cell r="CQ2419">
            <v>-4633</v>
          </cell>
          <cell r="CY2419" t="str">
            <v>BELMONT</v>
          </cell>
          <cell r="CZ2419">
            <v>-4432</v>
          </cell>
          <cell r="DJ2419">
            <v>0</v>
          </cell>
          <cell r="DK2419" t="str">
            <v>2014-10</v>
          </cell>
          <cell r="DL2419">
            <v>0</v>
          </cell>
          <cell r="DM2419">
            <v>1</v>
          </cell>
          <cell r="DN2419" t="str">
            <v>C</v>
          </cell>
          <cell r="DO2419">
            <v>0</v>
          </cell>
          <cell r="DV2419">
            <v>0</v>
          </cell>
          <cell r="DX2419">
            <v>0</v>
          </cell>
          <cell r="DY2419">
            <v>0</v>
          </cell>
          <cell r="EA2419">
            <v>0</v>
          </cell>
          <cell r="EB2419">
            <v>41754</v>
          </cell>
          <cell r="EC2419" t="str">
            <v>Jay Sung Min</v>
          </cell>
          <cell r="EG2419" t="str">
            <v>GD</v>
          </cell>
          <cell r="EH2419">
            <v>-4432</v>
          </cell>
          <cell r="EI2419">
            <v>94002</v>
          </cell>
          <cell r="EJ2419" t="str">
            <v>HIDE</v>
          </cell>
          <cell r="EK2419" t="str">
            <v>Yes</v>
          </cell>
          <cell r="EM2419">
            <v>0</v>
          </cell>
          <cell r="EN2419">
            <v>0</v>
          </cell>
          <cell r="EP2419">
            <v>0</v>
          </cell>
          <cell r="EQ2419">
            <v>0</v>
          </cell>
          <cell r="ER2419" t="str">
            <v>31064765: *GEP 510 HARBOR BELMONT</v>
          </cell>
          <cell r="EV2419" t="str">
            <v>NO</v>
          </cell>
          <cell r="EW2419" t="str">
            <v>NO</v>
          </cell>
          <cell r="EX2419" t="str">
            <v>OK</v>
          </cell>
          <cell r="FA2419" t="str">
            <v>NO</v>
          </cell>
          <cell r="FB2419" t="str">
            <v>PASS</v>
          </cell>
          <cell r="FC2419" t="str">
            <v>OK</v>
          </cell>
          <cell r="FD2419" t="str">
            <v>Long Cycle</v>
          </cell>
          <cell r="FF2419">
            <v>0</v>
          </cell>
          <cell r="FG2419">
            <v>0</v>
          </cell>
        </row>
        <row r="2420">
          <cell r="A2420">
            <v>31064875</v>
          </cell>
          <cell r="I2420" t="str">
            <v>YES</v>
          </cell>
          <cell r="J2420" t="str">
            <v>31064875-</v>
          </cell>
          <cell r="K2420" t="str">
            <v>29J</v>
          </cell>
          <cell r="L2420">
            <v>29</v>
          </cell>
          <cell r="M2420" t="str">
            <v>KE</v>
          </cell>
          <cell r="N2420" t="str">
            <v>CV</v>
          </cell>
          <cell r="Q2420">
            <v>15933</v>
          </cell>
          <cell r="S2420" t="str">
            <v>ACGB</v>
          </cell>
          <cell r="T2420" t="str">
            <v>Amanda Cornejo</v>
          </cell>
          <cell r="U2420" t="str">
            <v>#</v>
          </cell>
          <cell r="Y2420" t="str">
            <v>SOURCE ERROR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D2420">
            <v>157</v>
          </cell>
          <cell r="BE2420">
            <v>157</v>
          </cell>
          <cell r="BI2420">
            <v>41892</v>
          </cell>
          <cell r="BJ2420">
            <v>41909</v>
          </cell>
          <cell r="BK2420" t="str">
            <v>4-CONSTRUCTION READY</v>
          </cell>
          <cell r="BL2420" t="str">
            <v>READY</v>
          </cell>
          <cell r="BM2420" t="str">
            <v>Amanda Catherine Cornejo</v>
          </cell>
          <cell r="BN2420">
            <v>1</v>
          </cell>
          <cell r="BO2420">
            <v>2014</v>
          </cell>
          <cell r="BP2420" t="str">
            <v>2014-3</v>
          </cell>
          <cell r="BQ2420">
            <v>0</v>
          </cell>
          <cell r="CC2420" t="str">
            <v>TBD</v>
          </cell>
          <cell r="CD2420" t="str">
            <v>UNSC</v>
          </cell>
          <cell r="CE2420" t="str">
            <v>GEP T-6448-7 STOCKDALE HWY BAK</v>
          </cell>
          <cell r="CF2420" t="str">
            <v>2014-09</v>
          </cell>
          <cell r="CH2420" t="str">
            <v>KERN  COUNTY</v>
          </cell>
          <cell r="CJ2420">
            <v>1</v>
          </cell>
          <cell r="CK2420">
            <v>0</v>
          </cell>
          <cell r="CO2420">
            <v>157</v>
          </cell>
          <cell r="CY2420" t="str">
            <v>BAKERSFIELD</v>
          </cell>
          <cell r="CZ2420">
            <v>157</v>
          </cell>
          <cell r="DJ2420">
            <v>0</v>
          </cell>
          <cell r="DK2420" t="str">
            <v>2014-09</v>
          </cell>
          <cell r="DL2420">
            <v>0</v>
          </cell>
          <cell r="DM2420">
            <v>1</v>
          </cell>
          <cell r="DN2420" t="str">
            <v>C</v>
          </cell>
          <cell r="DO2420">
            <v>0</v>
          </cell>
          <cell r="DV2420">
            <v>0</v>
          </cell>
          <cell r="DW2420">
            <v>0</v>
          </cell>
          <cell r="DX2420">
            <v>0</v>
          </cell>
          <cell r="DY2420">
            <v>0</v>
          </cell>
          <cell r="EB2420">
            <v>41830</v>
          </cell>
          <cell r="EC2420" t="str">
            <v>Roger Dale Sharp</v>
          </cell>
          <cell r="EG2420" t="str">
            <v>GD</v>
          </cell>
          <cell r="EH2420">
            <v>157</v>
          </cell>
          <cell r="EI2420">
            <v>93314</v>
          </cell>
          <cell r="EJ2420" t="str">
            <v>HIDE</v>
          </cell>
          <cell r="EK2420" t="str">
            <v>Yes</v>
          </cell>
          <cell r="EM2420">
            <v>0</v>
          </cell>
          <cell r="EN2420">
            <v>0</v>
          </cell>
          <cell r="EP2420">
            <v>0</v>
          </cell>
          <cell r="EQ2420">
            <v>0</v>
          </cell>
          <cell r="ER2420" t="str">
            <v>31064875: GEP T-6448-7 STOCKDALE HWY BAK</v>
          </cell>
          <cell r="EV2420" t="str">
            <v>YES</v>
          </cell>
          <cell r="EW2420" t="str">
            <v>YES</v>
          </cell>
          <cell r="EX2420" t="str">
            <v>OVER</v>
          </cell>
          <cell r="FA2420" t="str">
            <v>NO</v>
          </cell>
          <cell r="FB2420" t="str">
            <v>PASS</v>
          </cell>
          <cell r="FC2420" t="str">
            <v>OK</v>
          </cell>
          <cell r="FD2420" t="str">
            <v>Long Cycle</v>
          </cell>
          <cell r="FF2420">
            <v>1</v>
          </cell>
          <cell r="FG2420">
            <v>1</v>
          </cell>
        </row>
        <row r="2421">
          <cell r="A2421">
            <v>31064884</v>
          </cell>
          <cell r="G2421">
            <v>0</v>
          </cell>
          <cell r="I2421" t="str">
            <v>NO</v>
          </cell>
          <cell r="J2421" t="str">
            <v>31064884-60</v>
          </cell>
          <cell r="K2421" t="str">
            <v>50C</v>
          </cell>
          <cell r="L2421">
            <v>50</v>
          </cell>
          <cell r="M2421" t="str">
            <v>SA</v>
          </cell>
          <cell r="N2421" t="str">
            <v>NO</v>
          </cell>
          <cell r="O2421" t="str">
            <v>NA</v>
          </cell>
          <cell r="P2421" t="str">
            <v>50C Reliability: Reg Rebuild</v>
          </cell>
          <cell r="Q2421">
            <v>500000</v>
          </cell>
          <cell r="R2421">
            <v>1</v>
          </cell>
          <cell r="S2421" t="str">
            <v>S6MD</v>
          </cell>
          <cell r="T2421" t="str">
            <v>Sean Mann</v>
          </cell>
          <cell r="U2421">
            <v>42735</v>
          </cell>
          <cell r="V2421" t="str">
            <v>Not assigned</v>
          </cell>
          <cell r="W2421" t="str">
            <v>Herman Donesa Gregorio III</v>
          </cell>
          <cell r="X2421">
            <v>42004</v>
          </cell>
          <cell r="Y2421" t="str">
            <v>SOURCE ERROR</v>
          </cell>
          <cell r="AB2421">
            <v>180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180</v>
          </cell>
          <cell r="BD2421">
            <v>1351</v>
          </cell>
          <cell r="BE2421">
            <v>1351</v>
          </cell>
          <cell r="BF2421">
            <v>42369</v>
          </cell>
          <cell r="BG2421">
            <v>42005</v>
          </cell>
          <cell r="BH2421" t="str">
            <v>Engineering</v>
          </cell>
          <cell r="BI2421">
            <v>42005</v>
          </cell>
          <cell r="BJ2421">
            <v>42369</v>
          </cell>
          <cell r="BK2421" t="str">
            <v>1-PLANNING</v>
          </cell>
          <cell r="BL2421" t="str">
            <v>NOT READY</v>
          </cell>
          <cell r="BM2421" t="str">
            <v>Sean Mann</v>
          </cell>
          <cell r="BN2421">
            <v>1</v>
          </cell>
          <cell r="BO2421">
            <v>2015</v>
          </cell>
          <cell r="BP2421" t="str">
            <v>2015-1</v>
          </cell>
          <cell r="BQ2421">
            <v>0</v>
          </cell>
          <cell r="BS2421">
            <v>0</v>
          </cell>
          <cell r="BZ2421">
            <v>0</v>
          </cell>
          <cell r="CC2421" t="str">
            <v>Future</v>
          </cell>
          <cell r="CD2421" t="str">
            <v>UNSE</v>
          </cell>
          <cell r="CE2421" t="str">
            <v>SGO R4G REG RBLD DR A-57, CITRUS HEIGHTS</v>
          </cell>
          <cell r="CF2421" t="str">
            <v>2015-01</v>
          </cell>
          <cell r="CH2421" t="str">
            <v>SACRAMENTO  COUNTY</v>
          </cell>
          <cell r="CJ2421">
            <v>6</v>
          </cell>
          <cell r="CK2421">
            <v>0</v>
          </cell>
          <cell r="CL2421">
            <v>12.1</v>
          </cell>
          <cell r="CP2421">
            <v>874</v>
          </cell>
          <cell r="CR2421">
            <v>477</v>
          </cell>
          <cell r="CY2421" t="str">
            <v>CITRUS HEIGHTS</v>
          </cell>
          <cell r="CZ2421">
            <v>1351</v>
          </cell>
          <cell r="DG2421">
            <v>0</v>
          </cell>
          <cell r="DJ2421">
            <v>0</v>
          </cell>
          <cell r="DK2421" t="str">
            <v>2015-12</v>
          </cell>
          <cell r="DL2421">
            <v>0</v>
          </cell>
          <cell r="DM2421">
            <v>0</v>
          </cell>
          <cell r="DN2421" t="str">
            <v>E</v>
          </cell>
          <cell r="DO2421">
            <v>1</v>
          </cell>
          <cell r="DV2421">
            <v>0</v>
          </cell>
          <cell r="DW2421">
            <v>0</v>
          </cell>
          <cell r="DX2421">
            <v>0</v>
          </cell>
          <cell r="DY2421">
            <v>0</v>
          </cell>
          <cell r="EA2421">
            <v>0</v>
          </cell>
          <cell r="EC2421" t="str">
            <v>Dwayne Lemmond</v>
          </cell>
          <cell r="EG2421" t="str">
            <v>GD.STAT.DIST.01041</v>
          </cell>
          <cell r="EH2421">
            <v>1351</v>
          </cell>
          <cell r="EI2421">
            <v>0</v>
          </cell>
          <cell r="EJ2421" t="str">
            <v>HIDE</v>
          </cell>
          <cell r="EK2421" t="str">
            <v>No</v>
          </cell>
          <cell r="EL2421">
            <v>0</v>
          </cell>
          <cell r="EM2421">
            <v>0</v>
          </cell>
          <cell r="EN2421">
            <v>0</v>
          </cell>
          <cell r="EP2421">
            <v>0</v>
          </cell>
          <cell r="EQ2421">
            <v>0</v>
          </cell>
          <cell r="ER2421" t="str">
            <v>31064884: SGO R4G REG RBLD DR A-57, CITRUS HEIGHTS</v>
          </cell>
          <cell r="ES2421" t="str">
            <v>Soussane Sadre</v>
          </cell>
          <cell r="EV2421" t="str">
            <v>YES</v>
          </cell>
          <cell r="EW2421" t="str">
            <v>YES</v>
          </cell>
          <cell r="EX2421" t="str">
            <v>OVER</v>
          </cell>
          <cell r="FA2421" t="str">
            <v>NO</v>
          </cell>
          <cell r="FB2421" t="str">
            <v>UNSE FAIL</v>
          </cell>
          <cell r="FC2421" t="str">
            <v>OK</v>
          </cell>
          <cell r="FD2421" t="str">
            <v>Long Cycle</v>
          </cell>
          <cell r="FF2421">
            <v>1</v>
          </cell>
          <cell r="FG2421">
            <v>1</v>
          </cell>
        </row>
        <row r="2422">
          <cell r="A2422">
            <v>31064888</v>
          </cell>
          <cell r="G2422">
            <v>0</v>
          </cell>
          <cell r="I2422" t="str">
            <v>NO</v>
          </cell>
          <cell r="J2422" t="str">
            <v>31064888-60</v>
          </cell>
          <cell r="K2422" t="str">
            <v>50C</v>
          </cell>
          <cell r="L2422">
            <v>50</v>
          </cell>
          <cell r="M2422" t="str">
            <v>SA</v>
          </cell>
          <cell r="N2422" t="str">
            <v>NO</v>
          </cell>
          <cell r="O2422" t="str">
            <v>NA</v>
          </cell>
          <cell r="P2422" t="str">
            <v>50C Reliability: Reg Rebuild</v>
          </cell>
          <cell r="Q2422">
            <v>500000</v>
          </cell>
          <cell r="R2422">
            <v>1</v>
          </cell>
          <cell r="S2422" t="str">
            <v>S6MD</v>
          </cell>
          <cell r="T2422" t="str">
            <v>Sean Mann</v>
          </cell>
          <cell r="U2422">
            <v>42735</v>
          </cell>
          <cell r="V2422" t="str">
            <v>Not assigned</v>
          </cell>
          <cell r="W2422" t="str">
            <v>Herman Donesa Gregorio III</v>
          </cell>
          <cell r="X2422">
            <v>42004</v>
          </cell>
          <cell r="Y2422" t="str">
            <v>SOURCE ERROR</v>
          </cell>
          <cell r="AB2422">
            <v>180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180</v>
          </cell>
          <cell r="BD2422">
            <v>1112</v>
          </cell>
          <cell r="BE2422">
            <v>1112</v>
          </cell>
          <cell r="BF2422">
            <v>42369</v>
          </cell>
          <cell r="BG2422">
            <v>42005</v>
          </cell>
          <cell r="BH2422" t="str">
            <v>Engineering</v>
          </cell>
          <cell r="BI2422">
            <v>42005</v>
          </cell>
          <cell r="BJ2422">
            <v>42369</v>
          </cell>
          <cell r="BK2422" t="str">
            <v>1-PLANNING</v>
          </cell>
          <cell r="BL2422" t="str">
            <v>NOT READY</v>
          </cell>
          <cell r="BM2422" t="str">
            <v>Sean Mann</v>
          </cell>
          <cell r="BN2422">
            <v>1</v>
          </cell>
          <cell r="BO2422">
            <v>2015</v>
          </cell>
          <cell r="BP2422" t="str">
            <v>2015-1</v>
          </cell>
          <cell r="BQ2422">
            <v>0</v>
          </cell>
          <cell r="BS2422">
            <v>0</v>
          </cell>
          <cell r="BZ2422">
            <v>0</v>
          </cell>
          <cell r="CC2422" t="str">
            <v>Future</v>
          </cell>
          <cell r="CD2422" t="str">
            <v>UNSE</v>
          </cell>
          <cell r="CE2422" t="str">
            <v>SGO R4 G REG RBLD DR A-27, SACTO</v>
          </cell>
          <cell r="CF2422" t="str">
            <v>2015-01</v>
          </cell>
          <cell r="CH2422" t="str">
            <v>SACRAMENTO  COUNTY</v>
          </cell>
          <cell r="CJ2422">
            <v>6</v>
          </cell>
          <cell r="CK2422">
            <v>0</v>
          </cell>
          <cell r="CL2422">
            <v>12.1</v>
          </cell>
          <cell r="CP2422">
            <v>635</v>
          </cell>
          <cell r="CR2422">
            <v>477</v>
          </cell>
          <cell r="CY2422" t="str">
            <v>SACRAMENTO</v>
          </cell>
          <cell r="CZ2422">
            <v>1112</v>
          </cell>
          <cell r="DG2422">
            <v>0</v>
          </cell>
          <cell r="DJ2422">
            <v>0</v>
          </cell>
          <cell r="DK2422" t="str">
            <v>2015-12</v>
          </cell>
          <cell r="DL2422">
            <v>0</v>
          </cell>
          <cell r="DM2422">
            <v>0</v>
          </cell>
          <cell r="DN2422" t="str">
            <v>E</v>
          </cell>
          <cell r="DO2422">
            <v>1</v>
          </cell>
          <cell r="DV2422">
            <v>0</v>
          </cell>
          <cell r="DW2422">
            <v>0</v>
          </cell>
          <cell r="DX2422">
            <v>0</v>
          </cell>
          <cell r="DY2422">
            <v>0</v>
          </cell>
          <cell r="EA2422">
            <v>0</v>
          </cell>
          <cell r="EC2422" t="str">
            <v>Dwayne Lemmond</v>
          </cell>
          <cell r="EG2422" t="str">
            <v>GD.STAT.DIST.01027</v>
          </cell>
          <cell r="EH2422">
            <v>1112</v>
          </cell>
          <cell r="EI2422">
            <v>0</v>
          </cell>
          <cell r="EJ2422" t="str">
            <v>HIDE</v>
          </cell>
          <cell r="EK2422" t="str">
            <v>No</v>
          </cell>
          <cell r="EL2422">
            <v>0</v>
          </cell>
          <cell r="EM2422">
            <v>0</v>
          </cell>
          <cell r="EN2422">
            <v>0</v>
          </cell>
          <cell r="EP2422">
            <v>0</v>
          </cell>
          <cell r="EQ2422">
            <v>0</v>
          </cell>
          <cell r="ER2422" t="str">
            <v>31064888: SGO R4 G REG RBLD DR A-27, SACTO</v>
          </cell>
          <cell r="ES2422" t="str">
            <v>Soussane Sadre</v>
          </cell>
          <cell r="EV2422" t="str">
            <v>YES</v>
          </cell>
          <cell r="EW2422" t="str">
            <v>YES</v>
          </cell>
          <cell r="EX2422" t="str">
            <v>OVER</v>
          </cell>
          <cell r="FA2422" t="str">
            <v>NO</v>
          </cell>
          <cell r="FB2422" t="str">
            <v>UNSE FAIL</v>
          </cell>
          <cell r="FC2422" t="str">
            <v>OK</v>
          </cell>
          <cell r="FD2422" t="str">
            <v>Long Cycle</v>
          </cell>
          <cell r="FF2422">
            <v>1</v>
          </cell>
          <cell r="FG2422">
            <v>1</v>
          </cell>
        </row>
        <row r="2423">
          <cell r="A2423">
            <v>31064889</v>
          </cell>
          <cell r="G2423">
            <v>0</v>
          </cell>
          <cell r="I2423" t="str">
            <v>NO</v>
          </cell>
          <cell r="J2423" t="str">
            <v>31064889-60</v>
          </cell>
          <cell r="K2423" t="str">
            <v>50L</v>
          </cell>
          <cell r="L2423">
            <v>50</v>
          </cell>
          <cell r="M2423" t="str">
            <v>SA</v>
          </cell>
          <cell r="N2423" t="str">
            <v>NO</v>
          </cell>
          <cell r="O2423" t="str">
            <v>Local CVR &amp; NR</v>
          </cell>
          <cell r="P2423" t="str">
            <v>50L Reliability: Reg Repl</v>
          </cell>
          <cell r="Q2423">
            <v>40000</v>
          </cell>
          <cell r="R2423">
            <v>40000</v>
          </cell>
          <cell r="S2423" t="str">
            <v>S6MD</v>
          </cell>
          <cell r="T2423" t="str">
            <v>Sean Mann</v>
          </cell>
          <cell r="U2423">
            <v>42369</v>
          </cell>
          <cell r="V2423" t="str">
            <v>Herman Donesa Gregorio III</v>
          </cell>
          <cell r="W2423" t="str">
            <v>Dwayne Lemmond</v>
          </cell>
          <cell r="X2423">
            <v>42094</v>
          </cell>
          <cell r="Y2423" t="str">
            <v>SOURCE ERROR</v>
          </cell>
          <cell r="AB2423">
            <v>4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4</v>
          </cell>
          <cell r="BD2423">
            <v>331</v>
          </cell>
          <cell r="BE2423">
            <v>331</v>
          </cell>
          <cell r="BF2423">
            <v>42369</v>
          </cell>
          <cell r="BG2423">
            <v>42135</v>
          </cell>
          <cell r="BH2423" t="str">
            <v>Engineering</v>
          </cell>
          <cell r="BI2423">
            <v>42135</v>
          </cell>
          <cell r="BJ2423">
            <v>42369</v>
          </cell>
          <cell r="BK2423" t="str">
            <v>1-PLANNING</v>
          </cell>
          <cell r="BL2423" t="str">
            <v>NOT READY</v>
          </cell>
          <cell r="BM2423" t="str">
            <v>Sean Mann</v>
          </cell>
          <cell r="BN2423">
            <v>1</v>
          </cell>
          <cell r="BO2423">
            <v>2015</v>
          </cell>
          <cell r="BP2423" t="str">
            <v>2015-2</v>
          </cell>
          <cell r="BQ2423">
            <v>0</v>
          </cell>
          <cell r="BS2423">
            <v>0</v>
          </cell>
          <cell r="BZ2423">
            <v>0</v>
          </cell>
          <cell r="CC2423" t="str">
            <v>Future</v>
          </cell>
          <cell r="CD2423" t="str">
            <v>UNSE</v>
          </cell>
          <cell r="CE2423" t="str">
            <v>SGO R4 G CONV REG DR A-08, SACRAMENTO</v>
          </cell>
          <cell r="CF2423" t="str">
            <v>2015-05</v>
          </cell>
          <cell r="CH2423" t="str">
            <v>SACRAMENTO  COUNTY</v>
          </cell>
          <cell r="CJ2423">
            <v>6</v>
          </cell>
          <cell r="CK2423">
            <v>0</v>
          </cell>
          <cell r="CL2423">
            <v>7.8</v>
          </cell>
          <cell r="CS2423">
            <v>331</v>
          </cell>
          <cell r="CY2423" t="str">
            <v>CITRUS HEIGHTS</v>
          </cell>
          <cell r="CZ2423">
            <v>331</v>
          </cell>
          <cell r="DG2423">
            <v>0</v>
          </cell>
          <cell r="DJ2423">
            <v>0</v>
          </cell>
          <cell r="DK2423" t="str">
            <v>2015-12</v>
          </cell>
          <cell r="DL2423">
            <v>0</v>
          </cell>
          <cell r="DM2423">
            <v>0</v>
          </cell>
          <cell r="DN2423" t="str">
            <v>E</v>
          </cell>
          <cell r="DO2423">
            <v>1</v>
          </cell>
          <cell r="DV2423">
            <v>0</v>
          </cell>
          <cell r="DW2423">
            <v>0</v>
          </cell>
          <cell r="DX2423">
            <v>0</v>
          </cell>
          <cell r="DY2423">
            <v>0</v>
          </cell>
          <cell r="EA2423">
            <v>0</v>
          </cell>
          <cell r="EC2423" t="str">
            <v>Dwayne Lemmond</v>
          </cell>
          <cell r="EG2423" t="str">
            <v>GD.STAT.DIST.01012</v>
          </cell>
          <cell r="EH2423">
            <v>331</v>
          </cell>
          <cell r="EI2423">
            <v>0</v>
          </cell>
          <cell r="EJ2423" t="str">
            <v>HIDE</v>
          </cell>
          <cell r="EK2423" t="str">
            <v>No</v>
          </cell>
          <cell r="EL2423">
            <v>0</v>
          </cell>
          <cell r="EM2423">
            <v>0</v>
          </cell>
          <cell r="EN2423">
            <v>0</v>
          </cell>
          <cell r="EP2423">
            <v>0</v>
          </cell>
          <cell r="EQ2423">
            <v>0</v>
          </cell>
          <cell r="ER2423" t="str">
            <v>31064889: SGO R4 G CONV REG DR A-08, SACRAMENTO</v>
          </cell>
          <cell r="ES2423" t="str">
            <v>Soussane Sadre</v>
          </cell>
          <cell r="EV2423" t="str">
            <v>YES</v>
          </cell>
          <cell r="EW2423" t="str">
            <v>YES</v>
          </cell>
          <cell r="EX2423" t="str">
            <v>OVER</v>
          </cell>
          <cell r="FA2423" t="str">
            <v>NO</v>
          </cell>
          <cell r="FB2423" t="str">
            <v>PASS</v>
          </cell>
          <cell r="FC2423" t="str">
            <v>OK</v>
          </cell>
          <cell r="FD2423" t="str">
            <v>Long Cycle</v>
          </cell>
          <cell r="FF2423">
            <v>1</v>
          </cell>
          <cell r="FG2423">
            <v>1</v>
          </cell>
        </row>
        <row r="2424">
          <cell r="A2424">
            <v>31064890</v>
          </cell>
          <cell r="G2424">
            <v>0</v>
          </cell>
          <cell r="I2424" t="str">
            <v>NO</v>
          </cell>
          <cell r="J2424" t="str">
            <v>31064890-60</v>
          </cell>
          <cell r="K2424" t="str">
            <v>50C</v>
          </cell>
          <cell r="L2424">
            <v>50</v>
          </cell>
          <cell r="M2424" t="str">
            <v>SA</v>
          </cell>
          <cell r="N2424" t="str">
            <v>NO</v>
          </cell>
          <cell r="O2424" t="str">
            <v>NA</v>
          </cell>
          <cell r="P2424" t="str">
            <v>50C Reliability: Reg Rebuild</v>
          </cell>
          <cell r="Q2424">
            <v>500000</v>
          </cell>
          <cell r="R2424">
            <v>1</v>
          </cell>
          <cell r="S2424" t="str">
            <v>S6MD</v>
          </cell>
          <cell r="T2424" t="str">
            <v>Sean Mann</v>
          </cell>
          <cell r="U2424">
            <v>42735</v>
          </cell>
          <cell r="V2424" t="str">
            <v>Not assigned</v>
          </cell>
          <cell r="W2424" t="str">
            <v>Herman Donesa Gregorio III</v>
          </cell>
          <cell r="X2424">
            <v>42004</v>
          </cell>
          <cell r="Y2424" t="str">
            <v>SOURCE ERROR</v>
          </cell>
          <cell r="AB2424">
            <v>180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0</v>
          </cell>
          <cell r="AU2424">
            <v>0</v>
          </cell>
          <cell r="AV2424">
            <v>0</v>
          </cell>
          <cell r="AW2424">
            <v>0</v>
          </cell>
          <cell r="AX2424">
            <v>0</v>
          </cell>
          <cell r="AY2424">
            <v>0</v>
          </cell>
          <cell r="AZ2424">
            <v>0</v>
          </cell>
          <cell r="BA2424">
            <v>0</v>
          </cell>
          <cell r="BB2424">
            <v>0</v>
          </cell>
          <cell r="BC2424">
            <v>180</v>
          </cell>
          <cell r="BD2424">
            <v>1033</v>
          </cell>
          <cell r="BE2424">
            <v>1033</v>
          </cell>
          <cell r="BF2424">
            <v>42369</v>
          </cell>
          <cell r="BG2424">
            <v>42005</v>
          </cell>
          <cell r="BH2424" t="str">
            <v>Engineering</v>
          </cell>
          <cell r="BI2424">
            <v>42005</v>
          </cell>
          <cell r="BJ2424">
            <v>42369</v>
          </cell>
          <cell r="BK2424" t="str">
            <v>1-PLANNING</v>
          </cell>
          <cell r="BL2424" t="str">
            <v>NOT READY</v>
          </cell>
          <cell r="BM2424" t="str">
            <v>Sean Mann</v>
          </cell>
          <cell r="BN2424">
            <v>1</v>
          </cell>
          <cell r="BO2424">
            <v>2015</v>
          </cell>
          <cell r="BP2424" t="str">
            <v>2015-1</v>
          </cell>
          <cell r="BQ2424">
            <v>0</v>
          </cell>
          <cell r="BS2424">
            <v>0</v>
          </cell>
          <cell r="BZ2424">
            <v>0</v>
          </cell>
          <cell r="CC2424" t="str">
            <v>Future</v>
          </cell>
          <cell r="CD2424" t="str">
            <v>UNSE</v>
          </cell>
          <cell r="CE2424" t="str">
            <v>SGO R4 G REG RBLD DR R-01, ISLETON</v>
          </cell>
          <cell r="CF2424" t="str">
            <v>2015-01</v>
          </cell>
          <cell r="CH2424" t="str">
            <v>SACRAMENTO  COUNTY</v>
          </cell>
          <cell r="CJ2424">
            <v>6</v>
          </cell>
          <cell r="CK2424">
            <v>0</v>
          </cell>
          <cell r="CL2424">
            <v>12.1</v>
          </cell>
          <cell r="CP2424">
            <v>556</v>
          </cell>
          <cell r="CR2424">
            <v>477</v>
          </cell>
          <cell r="CY2424" t="str">
            <v>ISLETON</v>
          </cell>
          <cell r="CZ2424">
            <v>1033</v>
          </cell>
          <cell r="DG2424">
            <v>0</v>
          </cell>
          <cell r="DJ2424">
            <v>0</v>
          </cell>
          <cell r="DK2424" t="str">
            <v>2015-12</v>
          </cell>
          <cell r="DL2424">
            <v>0</v>
          </cell>
          <cell r="DM2424">
            <v>0</v>
          </cell>
          <cell r="DN2424" t="str">
            <v>E</v>
          </cell>
          <cell r="DO2424">
            <v>1</v>
          </cell>
          <cell r="DV2424">
            <v>0</v>
          </cell>
          <cell r="DW2424">
            <v>0</v>
          </cell>
          <cell r="DX2424">
            <v>0</v>
          </cell>
          <cell r="DY2424">
            <v>0</v>
          </cell>
          <cell r="EA2424">
            <v>0</v>
          </cell>
          <cell r="EC2424" t="str">
            <v>Dwayne Lemmond</v>
          </cell>
          <cell r="EG2424" t="str">
            <v>GD.STAT.DIST.01101</v>
          </cell>
          <cell r="EH2424">
            <v>1033</v>
          </cell>
          <cell r="EI2424">
            <v>0</v>
          </cell>
          <cell r="EJ2424" t="str">
            <v>HIDE</v>
          </cell>
          <cell r="EK2424" t="str">
            <v>No</v>
          </cell>
          <cell r="EL2424">
            <v>0</v>
          </cell>
          <cell r="EM2424">
            <v>0</v>
          </cell>
          <cell r="EN2424">
            <v>0</v>
          </cell>
          <cell r="EP2424">
            <v>0</v>
          </cell>
          <cell r="EQ2424">
            <v>0</v>
          </cell>
          <cell r="ER2424" t="str">
            <v>31064890: SGO R4 G REG RBLD DR R-01, ISLETON</v>
          </cell>
          <cell r="ES2424" t="str">
            <v>Soussane Sadre</v>
          </cell>
          <cell r="EV2424" t="str">
            <v>YES</v>
          </cell>
          <cell r="EW2424" t="str">
            <v>YES</v>
          </cell>
          <cell r="EX2424" t="str">
            <v>OVER</v>
          </cell>
          <cell r="FA2424" t="str">
            <v>NO</v>
          </cell>
          <cell r="FB2424" t="str">
            <v>UNSE FAIL</v>
          </cell>
          <cell r="FC2424" t="str">
            <v>OK</v>
          </cell>
          <cell r="FD2424" t="str">
            <v>Long Cycle</v>
          </cell>
          <cell r="FF2424">
            <v>1</v>
          </cell>
          <cell r="FG2424">
            <v>1</v>
          </cell>
        </row>
        <row r="2425">
          <cell r="A2425">
            <v>31064933</v>
          </cell>
          <cell r="I2425" t="str">
            <v>YES</v>
          </cell>
          <cell r="J2425" t="str">
            <v>31064933-180</v>
          </cell>
          <cell r="K2425" t="str">
            <v>29D</v>
          </cell>
          <cell r="L2425">
            <v>29</v>
          </cell>
          <cell r="M2425" t="str">
            <v>MI</v>
          </cell>
          <cell r="N2425" t="str">
            <v>CC</v>
          </cell>
          <cell r="P2425" t="str">
            <v>29D New Business</v>
          </cell>
          <cell r="Q2425">
            <v>8030</v>
          </cell>
          <cell r="R2425">
            <v>8030</v>
          </cell>
          <cell r="S2425" t="str">
            <v>TMM8</v>
          </cell>
          <cell r="T2425" t="str">
            <v>Theresa Mullings</v>
          </cell>
          <cell r="U2425">
            <v>41607</v>
          </cell>
          <cell r="V2425" t="str">
            <v>Robert W Stephens</v>
          </cell>
          <cell r="W2425" t="str">
            <v>Michele C Scatena</v>
          </cell>
          <cell r="X2425">
            <v>41761</v>
          </cell>
          <cell r="Y2425" t="str">
            <v>SOURCE ERROR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D2425">
            <v>4919</v>
          </cell>
          <cell r="BE2425">
            <v>4919</v>
          </cell>
          <cell r="BF2425">
            <v>41816</v>
          </cell>
          <cell r="BG2425">
            <v>41816</v>
          </cell>
          <cell r="BI2425">
            <v>41813</v>
          </cell>
          <cell r="BJ2425">
            <v>41817</v>
          </cell>
          <cell r="BK2425" t="str">
            <v>6-CLOSEOUT</v>
          </cell>
          <cell r="BL2425" t="str">
            <v>READY</v>
          </cell>
          <cell r="BM2425" t="str">
            <v>Theresa M Mullings</v>
          </cell>
          <cell r="BN2425">
            <v>1</v>
          </cell>
          <cell r="BO2425">
            <v>2014</v>
          </cell>
          <cell r="BP2425" t="str">
            <v>2014-2</v>
          </cell>
          <cell r="BQ2425">
            <v>0</v>
          </cell>
          <cell r="CC2425" t="str">
            <v>TBD</v>
          </cell>
          <cell r="CD2425" t="str">
            <v>MPCL</v>
          </cell>
          <cell r="CE2425" t="str">
            <v>OCG GP 4220 ROSEWOOD DR #A PLEASANTON</v>
          </cell>
          <cell r="CF2425" t="str">
            <v>2014-06</v>
          </cell>
          <cell r="CH2425" t="str">
            <v>ALAMEDA COUNTY</v>
          </cell>
          <cell r="CJ2425">
            <v>3</v>
          </cell>
          <cell r="CK2425">
            <v>0</v>
          </cell>
          <cell r="CL2425">
            <v>0</v>
          </cell>
          <cell r="CQ2425">
            <v>4883</v>
          </cell>
          <cell r="CS2425">
            <v>36</v>
          </cell>
          <cell r="CY2425" t="str">
            <v>PLEASANTON</v>
          </cell>
          <cell r="CZ2425">
            <v>4919</v>
          </cell>
          <cell r="DJ2425">
            <v>0</v>
          </cell>
          <cell r="DK2425" t="str">
            <v>2014-06</v>
          </cell>
          <cell r="DL2425">
            <v>0</v>
          </cell>
          <cell r="DM2425">
            <v>1</v>
          </cell>
          <cell r="DN2425" t="str">
            <v>C</v>
          </cell>
          <cell r="DO2425">
            <v>0</v>
          </cell>
          <cell r="DV2425">
            <v>0</v>
          </cell>
          <cell r="DW2425">
            <v>0</v>
          </cell>
          <cell r="DX2425">
            <v>0</v>
          </cell>
          <cell r="DY2425">
            <v>0</v>
          </cell>
          <cell r="EB2425">
            <v>41767</v>
          </cell>
          <cell r="EC2425" t="str">
            <v>Michele C Scatena</v>
          </cell>
          <cell r="EG2425" t="str">
            <v>GD</v>
          </cell>
          <cell r="EH2425">
            <v>4919</v>
          </cell>
          <cell r="EI2425">
            <v>94588</v>
          </cell>
          <cell r="EJ2425" t="str">
            <v>HIDE</v>
          </cell>
          <cell r="EK2425" t="str">
            <v>Yes</v>
          </cell>
          <cell r="EM2425">
            <v>0</v>
          </cell>
          <cell r="EN2425">
            <v>0</v>
          </cell>
          <cell r="EP2425">
            <v>0</v>
          </cell>
          <cell r="EQ2425">
            <v>0</v>
          </cell>
          <cell r="ER2425" t="str">
            <v>31064933: OCG GP 4220 ROSEWOOD DR #A PLEASANTON</v>
          </cell>
          <cell r="EU2425">
            <v>41782</v>
          </cell>
          <cell r="EV2425" t="str">
            <v>YES</v>
          </cell>
          <cell r="EW2425" t="str">
            <v>YES</v>
          </cell>
          <cell r="EX2425" t="str">
            <v>OVER</v>
          </cell>
          <cell r="FA2425" t="str">
            <v>NO</v>
          </cell>
          <cell r="FB2425" t="str">
            <v>OMIT</v>
          </cell>
          <cell r="FC2425" t="str">
            <v>OK</v>
          </cell>
          <cell r="FD2425" t="str">
            <v>Long Cycle</v>
          </cell>
          <cell r="FF2425">
            <v>1</v>
          </cell>
          <cell r="FG2425">
            <v>1</v>
          </cell>
        </row>
        <row r="2426">
          <cell r="A2426">
            <v>31064935</v>
          </cell>
          <cell r="I2426" t="str">
            <v>NO</v>
          </cell>
          <cell r="J2426" t="str">
            <v>31064935-100</v>
          </cell>
          <cell r="K2426" t="str">
            <v>29I</v>
          </cell>
          <cell r="L2426">
            <v>29</v>
          </cell>
          <cell r="M2426" t="str">
            <v>MI</v>
          </cell>
          <cell r="N2426" t="str">
            <v>CC</v>
          </cell>
          <cell r="Q2426">
            <v>1</v>
          </cell>
          <cell r="R2426">
            <v>1</v>
          </cell>
          <cell r="S2426" t="str">
            <v>EXV4</v>
          </cell>
          <cell r="T2426" t="str">
            <v>Emmanuel Veneracion</v>
          </cell>
          <cell r="U2426">
            <v>41887</v>
          </cell>
          <cell r="V2426" t="str">
            <v>Not assigned</v>
          </cell>
          <cell r="W2426" t="str">
            <v>Judy Macaluso</v>
          </cell>
          <cell r="X2426">
            <v>42041</v>
          </cell>
          <cell r="Y2426" t="str">
            <v>SOURCE ERROR</v>
          </cell>
          <cell r="AB2426">
            <v>12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  <cell r="AU2426">
            <v>0</v>
          </cell>
          <cell r="AV2426">
            <v>0</v>
          </cell>
          <cell r="AW2426">
            <v>0</v>
          </cell>
          <cell r="AX2426">
            <v>0</v>
          </cell>
          <cell r="AY2426">
            <v>0</v>
          </cell>
          <cell r="AZ2426">
            <v>0</v>
          </cell>
          <cell r="BA2426">
            <v>0</v>
          </cell>
          <cell r="BB2426">
            <v>0</v>
          </cell>
          <cell r="BC2426">
            <v>1</v>
          </cell>
          <cell r="BD2426">
            <v>1028</v>
          </cell>
          <cell r="BE2426">
            <v>1028</v>
          </cell>
          <cell r="BF2426">
            <v>42090</v>
          </cell>
          <cell r="BG2426">
            <v>42051</v>
          </cell>
          <cell r="BI2426">
            <v>42051</v>
          </cell>
          <cell r="BJ2426">
            <v>42090</v>
          </cell>
          <cell r="BK2426" t="str">
            <v>2-ESTIMATING</v>
          </cell>
          <cell r="BL2426" t="str">
            <v>NOT READY</v>
          </cell>
          <cell r="BM2426" t="str">
            <v>Emmanuel Veneracion</v>
          </cell>
          <cell r="BN2426">
            <v>1</v>
          </cell>
          <cell r="BO2426">
            <v>2015</v>
          </cell>
          <cell r="BP2426" t="str">
            <v>2015-1</v>
          </cell>
          <cell r="BQ2426">
            <v>0</v>
          </cell>
          <cell r="CC2426" t="str">
            <v>TBD</v>
          </cell>
          <cell r="CD2426" t="str">
            <v>ESTS</v>
          </cell>
          <cell r="CE2426" t="str">
            <v>R1 AD GEP KENT AVENUE SAN LORENZO</v>
          </cell>
          <cell r="CF2426" t="str">
            <v>2015-02</v>
          </cell>
          <cell r="CH2426" t="str">
            <v>ALAMEDA COUNTY</v>
          </cell>
          <cell r="CJ2426">
            <v>6</v>
          </cell>
          <cell r="CK2426">
            <v>0</v>
          </cell>
          <cell r="CL2426">
            <v>1.3</v>
          </cell>
          <cell r="CP2426">
            <v>286</v>
          </cell>
          <cell r="CS2426">
            <v>742</v>
          </cell>
          <cell r="CY2426" t="str">
            <v>SAN LORENZO</v>
          </cell>
          <cell r="CZ2426">
            <v>1028</v>
          </cell>
          <cell r="DJ2426">
            <v>0</v>
          </cell>
          <cell r="DK2426" t="str">
            <v>2015-03</v>
          </cell>
          <cell r="DL2426">
            <v>0</v>
          </cell>
          <cell r="DM2426">
            <v>0</v>
          </cell>
          <cell r="DN2426" t="str">
            <v>E</v>
          </cell>
          <cell r="DO2426">
            <v>1</v>
          </cell>
          <cell r="DV2426">
            <v>0</v>
          </cell>
          <cell r="DW2426">
            <v>0</v>
          </cell>
          <cell r="DX2426">
            <v>0</v>
          </cell>
          <cell r="DY2426">
            <v>0</v>
          </cell>
          <cell r="EA2426">
            <v>0</v>
          </cell>
          <cell r="EG2426" t="str">
            <v>GD</v>
          </cell>
          <cell r="EH2426">
            <v>1028</v>
          </cell>
          <cell r="EI2426">
            <v>94580</v>
          </cell>
          <cell r="EJ2426" t="str">
            <v>HIDE</v>
          </cell>
          <cell r="EK2426" t="str">
            <v>No</v>
          </cell>
          <cell r="EM2426">
            <v>0</v>
          </cell>
          <cell r="EN2426">
            <v>0</v>
          </cell>
          <cell r="EP2426">
            <v>0</v>
          </cell>
          <cell r="EQ2426">
            <v>0</v>
          </cell>
          <cell r="ER2426" t="str">
            <v>31064935: R1 AD GEP KENT AVENUE SAN LORENZO</v>
          </cell>
          <cell r="EV2426" t="str">
            <v>YES</v>
          </cell>
          <cell r="EW2426" t="str">
            <v>YES</v>
          </cell>
          <cell r="EX2426" t="str">
            <v>OVER</v>
          </cell>
          <cell r="FA2426" t="str">
            <v>NO</v>
          </cell>
          <cell r="FB2426" t="str">
            <v>PASS</v>
          </cell>
          <cell r="FC2426" t="str">
            <v>OK</v>
          </cell>
          <cell r="FD2426" t="str">
            <v>Long Cycle</v>
          </cell>
          <cell r="FF2426">
            <v>1</v>
          </cell>
          <cell r="FG2426">
            <v>1</v>
          </cell>
        </row>
        <row r="2427">
          <cell r="A2427">
            <v>31064944</v>
          </cell>
          <cell r="I2427" t="str">
            <v>NO</v>
          </cell>
          <cell r="J2427" t="str">
            <v>31064944-</v>
          </cell>
          <cell r="K2427" t="str">
            <v>29J</v>
          </cell>
          <cell r="L2427">
            <v>29</v>
          </cell>
          <cell r="M2427" t="str">
            <v>SA</v>
          </cell>
          <cell r="N2427" t="str">
            <v>NO</v>
          </cell>
          <cell r="Q2427">
            <v>1</v>
          </cell>
          <cell r="S2427" t="str">
            <v>BAP5</v>
          </cell>
          <cell r="T2427" t="str">
            <v>Beverly Parker</v>
          </cell>
          <cell r="U2427" t="str">
            <v>#</v>
          </cell>
          <cell r="Y2427" t="str">
            <v>SOURCE ERROR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  <cell r="AU2427">
            <v>0</v>
          </cell>
          <cell r="AV2427">
            <v>0</v>
          </cell>
          <cell r="AW2427">
            <v>0</v>
          </cell>
          <cell r="AX2427">
            <v>0</v>
          </cell>
          <cell r="AY2427">
            <v>0</v>
          </cell>
          <cell r="AZ2427">
            <v>0</v>
          </cell>
          <cell r="BA2427">
            <v>0</v>
          </cell>
          <cell r="BB2427">
            <v>0</v>
          </cell>
          <cell r="BD2427">
            <v>9137</v>
          </cell>
          <cell r="BE2427">
            <v>9137</v>
          </cell>
          <cell r="BI2427">
            <v>41925</v>
          </cell>
          <cell r="BJ2427">
            <v>41925</v>
          </cell>
          <cell r="BK2427" t="str">
            <v>2-ESTIMATING</v>
          </cell>
          <cell r="BL2427" t="str">
            <v>NOT READY</v>
          </cell>
          <cell r="BM2427" t="str">
            <v>Beverly A Parker</v>
          </cell>
          <cell r="BN2427">
            <v>1</v>
          </cell>
          <cell r="BO2427">
            <v>2014</v>
          </cell>
          <cell r="BP2427" t="str">
            <v>2014-4</v>
          </cell>
          <cell r="BQ2427">
            <v>0</v>
          </cell>
          <cell r="CC2427" t="str">
            <v>TBD</v>
          </cell>
          <cell r="CD2427" t="str">
            <v>ESTS</v>
          </cell>
          <cell r="CE2427" t="str">
            <v>SGO R1GEP W SIDE OF LEISURE TOWN RD VACA</v>
          </cell>
          <cell r="CF2427" t="str">
            <v>2014-10</v>
          </cell>
          <cell r="CH2427" t="str">
            <v>SOLANO COUNTY</v>
          </cell>
          <cell r="CJ2427">
            <v>1</v>
          </cell>
          <cell r="CK2427">
            <v>0</v>
          </cell>
          <cell r="CO2427">
            <v>157</v>
          </cell>
          <cell r="CR2427">
            <v>267</v>
          </cell>
          <cell r="CS2427">
            <v>8713</v>
          </cell>
          <cell r="CY2427" t="str">
            <v>VACAVILLE</v>
          </cell>
          <cell r="CZ2427">
            <v>9137</v>
          </cell>
          <cell r="DJ2427">
            <v>0</v>
          </cell>
          <cell r="DK2427" t="str">
            <v>2014-10</v>
          </cell>
          <cell r="DL2427">
            <v>0</v>
          </cell>
          <cell r="DM2427">
            <v>1</v>
          </cell>
          <cell r="DN2427" t="str">
            <v>C</v>
          </cell>
          <cell r="DO2427">
            <v>0</v>
          </cell>
          <cell r="DV2427">
            <v>0</v>
          </cell>
          <cell r="DX2427">
            <v>0</v>
          </cell>
          <cell r="DY2427">
            <v>0</v>
          </cell>
          <cell r="EA2427">
            <v>0</v>
          </cell>
          <cell r="EC2427" t="str">
            <v>Mark P Luna</v>
          </cell>
          <cell r="EG2427" t="str">
            <v>GD</v>
          </cell>
          <cell r="EH2427">
            <v>9137</v>
          </cell>
          <cell r="EI2427">
            <v>95687</v>
          </cell>
          <cell r="EJ2427" t="str">
            <v>HIDE</v>
          </cell>
          <cell r="EK2427" t="str">
            <v>No</v>
          </cell>
          <cell r="EM2427">
            <v>0</v>
          </cell>
          <cell r="EN2427">
            <v>0</v>
          </cell>
          <cell r="EP2427">
            <v>0</v>
          </cell>
          <cell r="EQ2427">
            <v>0</v>
          </cell>
          <cell r="ER2427" t="str">
            <v>31064944: SGO R1GEP W SIDE OF LEISURE TOWN RD VACA</v>
          </cell>
          <cell r="EV2427" t="str">
            <v>YES</v>
          </cell>
          <cell r="EW2427" t="str">
            <v>YES</v>
          </cell>
          <cell r="EX2427" t="str">
            <v>OVER</v>
          </cell>
          <cell r="FA2427" t="str">
            <v>NO</v>
          </cell>
          <cell r="FB2427" t="str">
            <v>ESTS FAIL</v>
          </cell>
          <cell r="FC2427" t="str">
            <v>OK</v>
          </cell>
          <cell r="FD2427" t="str">
            <v>Long Cycle</v>
          </cell>
          <cell r="FF2427">
            <v>1</v>
          </cell>
          <cell r="FG2427">
            <v>1</v>
          </cell>
        </row>
        <row r="2428">
          <cell r="A2428">
            <v>31064988</v>
          </cell>
          <cell r="I2428" t="str">
            <v>YES</v>
          </cell>
          <cell r="J2428" t="str">
            <v>31064988-</v>
          </cell>
          <cell r="K2428" t="str">
            <v>29D</v>
          </cell>
          <cell r="L2428">
            <v>29</v>
          </cell>
          <cell r="M2428" t="str">
            <v>ST</v>
          </cell>
          <cell r="N2428" t="str">
            <v>CV</v>
          </cell>
          <cell r="P2428" t="str">
            <v>29D New Business</v>
          </cell>
          <cell r="Q2428">
            <v>5201</v>
          </cell>
          <cell r="S2428" t="str">
            <v>BRJ6</v>
          </cell>
          <cell r="T2428" t="str">
            <v>Brad Joaquin</v>
          </cell>
          <cell r="U2428" t="str">
            <v>#</v>
          </cell>
          <cell r="Y2428" t="str">
            <v>SOURCE ERROR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0</v>
          </cell>
          <cell r="AU2428">
            <v>0</v>
          </cell>
          <cell r="AV2428">
            <v>0</v>
          </cell>
          <cell r="AW2428">
            <v>0</v>
          </cell>
          <cell r="AX2428">
            <v>0</v>
          </cell>
          <cell r="AY2428">
            <v>0</v>
          </cell>
          <cell r="AZ2428">
            <v>0</v>
          </cell>
          <cell r="BA2428">
            <v>0</v>
          </cell>
          <cell r="BB2428">
            <v>0</v>
          </cell>
          <cell r="BD2428">
            <v>388</v>
          </cell>
          <cell r="BE2428">
            <v>388</v>
          </cell>
          <cell r="BI2428">
            <v>41862</v>
          </cell>
          <cell r="BJ2428">
            <v>41887</v>
          </cell>
          <cell r="BK2428" t="str">
            <v>6-CLOSEOUT</v>
          </cell>
          <cell r="BL2428" t="str">
            <v>READY</v>
          </cell>
          <cell r="BM2428" t="str">
            <v>James A Wirowek</v>
          </cell>
          <cell r="BN2428">
            <v>1</v>
          </cell>
          <cell r="BO2428">
            <v>2014</v>
          </cell>
          <cell r="BP2428" t="str">
            <v>2014-3</v>
          </cell>
          <cell r="BQ2428">
            <v>0</v>
          </cell>
          <cell r="CC2428" t="str">
            <v>TBD</v>
          </cell>
          <cell r="CD2428" t="str">
            <v>MPCL</v>
          </cell>
          <cell r="CE2428" t="str">
            <v>GP 1705 N RIPON RD RIPON FIRESTATION #3</v>
          </cell>
          <cell r="CF2428" t="str">
            <v>2014-08</v>
          </cell>
          <cell r="CH2428" t="str">
            <v>SAN JOAQUIN COUNTY</v>
          </cell>
          <cell r="CJ2428">
            <v>1</v>
          </cell>
          <cell r="CK2428">
            <v>0</v>
          </cell>
          <cell r="CQ2428">
            <v>445</v>
          </cell>
          <cell r="CR2428">
            <v>-440</v>
          </cell>
          <cell r="CS2428">
            <v>383</v>
          </cell>
          <cell r="CY2428" t="str">
            <v>RIPON</v>
          </cell>
          <cell r="CZ2428">
            <v>388</v>
          </cell>
          <cell r="DJ2428">
            <v>0</v>
          </cell>
          <cell r="DK2428" t="str">
            <v>2014-09</v>
          </cell>
          <cell r="DL2428">
            <v>0</v>
          </cell>
          <cell r="DM2428">
            <v>1</v>
          </cell>
          <cell r="DN2428" t="str">
            <v>C</v>
          </cell>
          <cell r="DO2428">
            <v>0</v>
          </cell>
          <cell r="DV2428">
            <v>0</v>
          </cell>
          <cell r="DW2428">
            <v>0</v>
          </cell>
          <cell r="DX2428">
            <v>0</v>
          </cell>
          <cell r="DY2428">
            <v>0</v>
          </cell>
          <cell r="EB2428">
            <v>41732</v>
          </cell>
          <cell r="EC2428" t="str">
            <v>Candace G Briskey</v>
          </cell>
          <cell r="EG2428" t="str">
            <v>GD</v>
          </cell>
          <cell r="EH2428">
            <v>388</v>
          </cell>
          <cell r="EI2428">
            <v>95366</v>
          </cell>
          <cell r="EJ2428" t="str">
            <v>HIDE</v>
          </cell>
          <cell r="EK2428" t="str">
            <v>Yes</v>
          </cell>
          <cell r="EM2428">
            <v>0</v>
          </cell>
          <cell r="EN2428">
            <v>0</v>
          </cell>
          <cell r="EP2428">
            <v>0</v>
          </cell>
          <cell r="EQ2428">
            <v>0</v>
          </cell>
          <cell r="ER2428" t="str">
            <v>31064988: GP 1705 N RIPON RD RIPON FIRESTATION #3</v>
          </cell>
          <cell r="EU2428">
            <v>41858</v>
          </cell>
          <cell r="EV2428" t="str">
            <v>YES</v>
          </cell>
          <cell r="EW2428" t="str">
            <v>YES</v>
          </cell>
          <cell r="EX2428" t="str">
            <v>OVER</v>
          </cell>
          <cell r="FA2428" t="str">
            <v>NO</v>
          </cell>
          <cell r="FB2428" t="str">
            <v>OMIT</v>
          </cell>
          <cell r="FC2428" t="str">
            <v>OK</v>
          </cell>
          <cell r="FD2428" t="str">
            <v>Long Cycle</v>
          </cell>
          <cell r="FF2428">
            <v>1</v>
          </cell>
          <cell r="FG2428">
            <v>1</v>
          </cell>
        </row>
        <row r="2429">
          <cell r="A2429">
            <v>31065010</v>
          </cell>
          <cell r="I2429" t="str">
            <v>YES</v>
          </cell>
          <cell r="J2429" t="str">
            <v>31065010-100</v>
          </cell>
          <cell r="K2429" t="str">
            <v>29D</v>
          </cell>
          <cell r="L2429">
            <v>29</v>
          </cell>
          <cell r="M2429" t="str">
            <v>YO</v>
          </cell>
          <cell r="N2429" t="str">
            <v>CV</v>
          </cell>
          <cell r="P2429" t="str">
            <v>29D New Business</v>
          </cell>
          <cell r="Q2429">
            <v>48070</v>
          </cell>
          <cell r="R2429">
            <v>48950</v>
          </cell>
          <cell r="S2429" t="str">
            <v>MGN4</v>
          </cell>
          <cell r="T2429" t="str">
            <v>Matthew Nelson</v>
          </cell>
          <cell r="U2429">
            <v>41760</v>
          </cell>
          <cell r="V2429" t="str">
            <v>David Leroy Hale</v>
          </cell>
          <cell r="W2429" t="str">
            <v>Tracy Lynn Grattan</v>
          </cell>
          <cell r="X2429">
            <v>41796</v>
          </cell>
          <cell r="Y2429" t="str">
            <v>SOURCE ERROR</v>
          </cell>
          <cell r="AB2429">
            <v>2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0</v>
          </cell>
          <cell r="AU2429">
            <v>0</v>
          </cell>
          <cell r="AV2429">
            <v>0</v>
          </cell>
          <cell r="AW2429">
            <v>0</v>
          </cell>
          <cell r="AX2429">
            <v>0</v>
          </cell>
          <cell r="AY2429">
            <v>0</v>
          </cell>
          <cell r="AZ2429">
            <v>0</v>
          </cell>
          <cell r="BA2429">
            <v>0</v>
          </cell>
          <cell r="BB2429">
            <v>0</v>
          </cell>
          <cell r="BC2429">
            <v>2</v>
          </cell>
          <cell r="BD2429">
            <v>-6017</v>
          </cell>
          <cell r="BE2429">
            <v>-6017</v>
          </cell>
          <cell r="BF2429">
            <v>41908</v>
          </cell>
          <cell r="BG2429">
            <v>41904</v>
          </cell>
          <cell r="BI2429">
            <v>41904</v>
          </cell>
          <cell r="BJ2429">
            <v>41908</v>
          </cell>
          <cell r="BK2429" t="str">
            <v>4-CONSTRUCTION READY</v>
          </cell>
          <cell r="BL2429" t="str">
            <v>READY</v>
          </cell>
          <cell r="BM2429" t="str">
            <v>Matthew Gjertine Nelson</v>
          </cell>
          <cell r="BN2429">
            <v>1</v>
          </cell>
          <cell r="BO2429">
            <v>2014</v>
          </cell>
          <cell r="BP2429" t="str">
            <v>2014-3</v>
          </cell>
          <cell r="BQ2429">
            <v>0</v>
          </cell>
          <cell r="CC2429" t="str">
            <v>TBD</v>
          </cell>
          <cell r="CD2429" t="str">
            <v>UNSC</v>
          </cell>
          <cell r="CE2429" t="str">
            <v>110 DL RIO AV,LVNGSTN;MOTL 6-MAIN EXT</v>
          </cell>
          <cell r="CF2429" t="str">
            <v>2014-09</v>
          </cell>
          <cell r="CH2429" t="str">
            <v>MERCED COUNTY</v>
          </cell>
          <cell r="CJ2429">
            <v>1</v>
          </cell>
          <cell r="CK2429">
            <v>0</v>
          </cell>
          <cell r="CL2429">
            <v>0.1</v>
          </cell>
          <cell r="CS2429">
            <v>-6017</v>
          </cell>
          <cell r="CY2429" t="str">
            <v>LIVINGSTON</v>
          </cell>
          <cell r="CZ2429">
            <v>-6017</v>
          </cell>
          <cell r="DJ2429">
            <v>0</v>
          </cell>
          <cell r="DK2429" t="str">
            <v>2014-09</v>
          </cell>
          <cell r="DL2429">
            <v>0</v>
          </cell>
          <cell r="DM2429">
            <v>1</v>
          </cell>
          <cell r="DN2429" t="str">
            <v>C</v>
          </cell>
          <cell r="DO2429">
            <v>0</v>
          </cell>
          <cell r="DV2429">
            <v>0</v>
          </cell>
          <cell r="DW2429">
            <v>0</v>
          </cell>
          <cell r="DX2429">
            <v>0</v>
          </cell>
          <cell r="DY2429">
            <v>0</v>
          </cell>
          <cell r="EB2429">
            <v>41817</v>
          </cell>
          <cell r="EC2429" t="str">
            <v>Tracy Lynn Grattan</v>
          </cell>
          <cell r="ED2429">
            <v>41904</v>
          </cell>
          <cell r="EE2429">
            <v>41904</v>
          </cell>
          <cell r="EG2429" t="str">
            <v>GD</v>
          </cell>
          <cell r="EH2429">
            <v>-6017</v>
          </cell>
          <cell r="EI2429">
            <v>95334</v>
          </cell>
          <cell r="EJ2429" t="str">
            <v>HIDE</v>
          </cell>
          <cell r="EK2429" t="str">
            <v>Yes</v>
          </cell>
          <cell r="EM2429">
            <v>0</v>
          </cell>
          <cell r="EN2429">
            <v>0</v>
          </cell>
          <cell r="EP2429">
            <v>0</v>
          </cell>
          <cell r="EQ2429">
            <v>0</v>
          </cell>
          <cell r="ER2429" t="str">
            <v>31065010: 110 DL RIO AV,LVNGSTN;MOTL 6-MAIN EXT</v>
          </cell>
          <cell r="EV2429" t="str">
            <v>NO</v>
          </cell>
          <cell r="EW2429" t="str">
            <v>NO</v>
          </cell>
          <cell r="EX2429" t="str">
            <v>OK</v>
          </cell>
          <cell r="FA2429" t="str">
            <v>NO</v>
          </cell>
          <cell r="FB2429" t="str">
            <v>PASS</v>
          </cell>
          <cell r="FC2429" t="str">
            <v>OK</v>
          </cell>
          <cell r="FD2429" t="str">
            <v>Long Cycle</v>
          </cell>
          <cell r="FF2429">
            <v>0</v>
          </cell>
          <cell r="FG2429">
            <v>0</v>
          </cell>
        </row>
        <row r="2430">
          <cell r="A2430">
            <v>31065059</v>
          </cell>
          <cell r="I2430" t="str">
            <v>NO</v>
          </cell>
          <cell r="J2430" t="str">
            <v>31065059-100</v>
          </cell>
          <cell r="K2430" t="str">
            <v>51E</v>
          </cell>
          <cell r="L2430">
            <v>51</v>
          </cell>
          <cell r="M2430" t="str">
            <v>SJ</v>
          </cell>
          <cell r="N2430" t="str">
            <v>CC</v>
          </cell>
          <cell r="O2430" t="str">
            <v>Local BAR &amp; CCR</v>
          </cell>
          <cell r="P2430" t="str">
            <v>51 WRO</v>
          </cell>
          <cell r="Q2430">
            <v>100000</v>
          </cell>
          <cell r="R2430">
            <v>1</v>
          </cell>
          <cell r="S2430" t="str">
            <v>DAHQ</v>
          </cell>
          <cell r="T2430" t="str">
            <v>Denise Barragan</v>
          </cell>
          <cell r="U2430">
            <v>41850</v>
          </cell>
          <cell r="V2430" t="str">
            <v>Not assigned</v>
          </cell>
          <cell r="W2430" t="str">
            <v>Antonio Buelna</v>
          </cell>
          <cell r="X2430">
            <v>41817</v>
          </cell>
          <cell r="Y2430" t="str">
            <v>SOURCE ERROR</v>
          </cell>
          <cell r="AB2430">
            <v>100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0</v>
          </cell>
          <cell r="AU2430">
            <v>0</v>
          </cell>
          <cell r="AV2430">
            <v>0</v>
          </cell>
          <cell r="AW2430">
            <v>0</v>
          </cell>
          <cell r="AX2430">
            <v>0</v>
          </cell>
          <cell r="AY2430">
            <v>0</v>
          </cell>
          <cell r="AZ2430">
            <v>0</v>
          </cell>
          <cell r="BA2430">
            <v>0</v>
          </cell>
          <cell r="BB2430">
            <v>0</v>
          </cell>
          <cell r="BC2430">
            <v>100</v>
          </cell>
          <cell r="BD2430">
            <v>5171</v>
          </cell>
          <cell r="BE2430">
            <v>5171</v>
          </cell>
          <cell r="BF2430">
            <v>41999</v>
          </cell>
          <cell r="BG2430">
            <v>41988</v>
          </cell>
          <cell r="BI2430">
            <v>41988</v>
          </cell>
          <cell r="BJ2430">
            <v>41999</v>
          </cell>
          <cell r="BK2430" t="str">
            <v>1-PLANNING</v>
          </cell>
          <cell r="BL2430" t="str">
            <v>NOT READY</v>
          </cell>
          <cell r="BM2430" t="str">
            <v>Steve C Taylor</v>
          </cell>
          <cell r="BN2430">
            <v>1</v>
          </cell>
          <cell r="BO2430">
            <v>2014</v>
          </cell>
          <cell r="BP2430" t="str">
            <v>2014-4</v>
          </cell>
          <cell r="BQ2430">
            <v>0</v>
          </cell>
          <cell r="BZ2430">
            <v>0</v>
          </cell>
          <cell r="CC2430" t="str">
            <v>TBD</v>
          </cell>
          <cell r="CD2430" t="str">
            <v>UNSE</v>
          </cell>
          <cell r="CE2430" t="str">
            <v>GP 4TH STREET SAN JOSE</v>
          </cell>
          <cell r="CF2430" t="str">
            <v>2014-12</v>
          </cell>
          <cell r="CH2430" t="str">
            <v>SANTA CLARA COUNTY</v>
          </cell>
          <cell r="CJ2430">
            <v>1</v>
          </cell>
          <cell r="CK2430">
            <v>0</v>
          </cell>
          <cell r="CL2430">
            <v>0.4</v>
          </cell>
          <cell r="CP2430">
            <v>296</v>
          </cell>
          <cell r="CQ2430">
            <v>151</v>
          </cell>
          <cell r="CS2430">
            <v>4724</v>
          </cell>
          <cell r="CY2430" t="str">
            <v>SAN JOSE</v>
          </cell>
          <cell r="CZ2430">
            <v>5171</v>
          </cell>
          <cell r="DG2430">
            <v>0</v>
          </cell>
          <cell r="DJ2430">
            <v>0</v>
          </cell>
          <cell r="DK2430" t="str">
            <v>2014-12</v>
          </cell>
          <cell r="DL2430">
            <v>0</v>
          </cell>
          <cell r="DM2430">
            <v>1</v>
          </cell>
          <cell r="DN2430" t="str">
            <v>C</v>
          </cell>
          <cell r="DO2430">
            <v>0</v>
          </cell>
          <cell r="DV2430">
            <v>0</v>
          </cell>
          <cell r="DW2430">
            <v>0</v>
          </cell>
          <cell r="DX2430">
            <v>0</v>
          </cell>
          <cell r="EA2430">
            <v>0</v>
          </cell>
          <cell r="EC2430" t="str">
            <v>Alan R Davila</v>
          </cell>
          <cell r="EG2430" t="str">
            <v>GD</v>
          </cell>
          <cell r="EH2430">
            <v>5171</v>
          </cell>
          <cell r="EI2430">
            <v>95111</v>
          </cell>
          <cell r="EJ2430" t="str">
            <v>HIDE</v>
          </cell>
          <cell r="EK2430" t="str">
            <v>No</v>
          </cell>
          <cell r="EM2430">
            <v>0</v>
          </cell>
          <cell r="EN2430">
            <v>0</v>
          </cell>
          <cell r="EP2430">
            <v>0</v>
          </cell>
          <cell r="EQ2430">
            <v>0</v>
          </cell>
          <cell r="ER2430" t="str">
            <v>31065059: GP 4TH STREET SAN JOSE</v>
          </cell>
          <cell r="ES2430" t="str">
            <v>Soussane Sadre</v>
          </cell>
          <cell r="EV2430" t="str">
            <v>YES</v>
          </cell>
          <cell r="EW2430" t="str">
            <v>YES</v>
          </cell>
          <cell r="EX2430" t="str">
            <v>OVER</v>
          </cell>
          <cell r="FA2430" t="str">
            <v>NO</v>
          </cell>
          <cell r="FB2430" t="str">
            <v>UNSE FAIL</v>
          </cell>
          <cell r="FC2430" t="str">
            <v>OK</v>
          </cell>
          <cell r="FD2430" t="str">
            <v>Long Cycle</v>
          </cell>
          <cell r="FF2430">
            <v>1</v>
          </cell>
          <cell r="FG2430">
            <v>1</v>
          </cell>
        </row>
        <row r="2431">
          <cell r="A2431">
            <v>31065075</v>
          </cell>
          <cell r="I2431" t="str">
            <v>YES</v>
          </cell>
          <cell r="J2431" t="str">
            <v>31065075-</v>
          </cell>
          <cell r="K2431" t="str">
            <v>51E</v>
          </cell>
          <cell r="L2431">
            <v>51</v>
          </cell>
          <cell r="M2431" t="str">
            <v>HB</v>
          </cell>
          <cell r="N2431" t="str">
            <v>NO</v>
          </cell>
          <cell r="P2431" t="str">
            <v>51 WRO</v>
          </cell>
          <cell r="Q2431">
            <v>1</v>
          </cell>
          <cell r="S2431" t="str">
            <v>PMF1</v>
          </cell>
          <cell r="T2431" t="str">
            <v>Paula Forthuber</v>
          </cell>
          <cell r="U2431" t="str">
            <v>#</v>
          </cell>
          <cell r="Y2431" t="str">
            <v>SOURCE ERROR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  <cell r="AU2431">
            <v>0</v>
          </cell>
          <cell r="AV2431">
            <v>0</v>
          </cell>
          <cell r="AW2431">
            <v>0</v>
          </cell>
          <cell r="AX2431">
            <v>0</v>
          </cell>
          <cell r="AY2431">
            <v>0</v>
          </cell>
          <cell r="AZ2431">
            <v>0</v>
          </cell>
          <cell r="BA2431">
            <v>0</v>
          </cell>
          <cell r="BB2431">
            <v>0</v>
          </cell>
          <cell r="BD2431">
            <v>-2945</v>
          </cell>
          <cell r="BE2431">
            <v>-2945</v>
          </cell>
          <cell r="BI2431">
            <v>41862</v>
          </cell>
          <cell r="BJ2431">
            <v>41866</v>
          </cell>
          <cell r="BK2431" t="str">
            <v>5-CONSTRUCTION</v>
          </cell>
          <cell r="BL2431" t="str">
            <v>READY</v>
          </cell>
          <cell r="BM2431" t="str">
            <v>Paula M Forthuber</v>
          </cell>
          <cell r="BN2431">
            <v>1</v>
          </cell>
          <cell r="BO2431">
            <v>2014</v>
          </cell>
          <cell r="BP2431" t="str">
            <v>2014-3</v>
          </cell>
          <cell r="BQ2431">
            <v>0</v>
          </cell>
          <cell r="BZ2431">
            <v>0</v>
          </cell>
          <cell r="CC2431" t="str">
            <v>TBD</v>
          </cell>
          <cell r="CD2431" t="str">
            <v>CONS</v>
          </cell>
          <cell r="CE2431" t="str">
            <v>GEP 1960 BIRD AVE MCKINLEYVILLE</v>
          </cell>
          <cell r="CF2431" t="str">
            <v>2014-08</v>
          </cell>
          <cell r="CH2431" t="str">
            <v>HUMBOLDT  COUNTY</v>
          </cell>
          <cell r="CJ2431">
            <v>3</v>
          </cell>
          <cell r="CK2431">
            <v>0</v>
          </cell>
          <cell r="CR2431">
            <v>-2945</v>
          </cell>
          <cell r="CY2431" t="str">
            <v>MCKINLEYVILLE</v>
          </cell>
          <cell r="CZ2431">
            <v>-2945</v>
          </cell>
          <cell r="DG2431">
            <v>0</v>
          </cell>
          <cell r="DJ2431">
            <v>0</v>
          </cell>
          <cell r="DK2431" t="str">
            <v>2014-08</v>
          </cell>
          <cell r="DL2431">
            <v>0</v>
          </cell>
          <cell r="DM2431">
            <v>1</v>
          </cell>
          <cell r="DN2431" t="str">
            <v>C</v>
          </cell>
          <cell r="DO2431">
            <v>0</v>
          </cell>
          <cell r="DV2431">
            <v>0</v>
          </cell>
          <cell r="DW2431">
            <v>0</v>
          </cell>
          <cell r="DX2431">
            <v>0</v>
          </cell>
          <cell r="DY2431">
            <v>0</v>
          </cell>
          <cell r="EB2431">
            <v>41768</v>
          </cell>
          <cell r="EC2431" t="str">
            <v>Andrea Kay Price</v>
          </cell>
          <cell r="EG2431" t="str">
            <v>GD</v>
          </cell>
          <cell r="EH2431">
            <v>-2945</v>
          </cell>
          <cell r="EI2431">
            <v>95519</v>
          </cell>
          <cell r="EJ2431" t="str">
            <v>HIDE</v>
          </cell>
          <cell r="EK2431" t="str">
            <v>Yes</v>
          </cell>
          <cell r="EM2431">
            <v>0</v>
          </cell>
          <cell r="EN2431">
            <v>0</v>
          </cell>
          <cell r="EP2431">
            <v>0</v>
          </cell>
          <cell r="EQ2431">
            <v>0</v>
          </cell>
          <cell r="ER2431" t="str">
            <v>31065075: GEP 1960 BIRD AVE MCKINLEYVILLE</v>
          </cell>
          <cell r="ES2431" t="str">
            <v>Soussane Sadre</v>
          </cell>
          <cell r="EV2431" t="str">
            <v>NO</v>
          </cell>
          <cell r="EW2431" t="str">
            <v>NO</v>
          </cell>
          <cell r="EX2431" t="str">
            <v>OK</v>
          </cell>
          <cell r="FA2431" t="str">
            <v>NO</v>
          </cell>
          <cell r="FB2431" t="str">
            <v>OMIT</v>
          </cell>
          <cell r="FC2431" t="str">
            <v>OK</v>
          </cell>
          <cell r="FD2431" t="str">
            <v>Long Cycle</v>
          </cell>
          <cell r="FF2431">
            <v>0</v>
          </cell>
          <cell r="FG2431">
            <v>0</v>
          </cell>
        </row>
        <row r="2432">
          <cell r="A2432">
            <v>31065109</v>
          </cell>
          <cell r="I2432" t="str">
            <v>YES</v>
          </cell>
          <cell r="J2432" t="str">
            <v>31065109-</v>
          </cell>
          <cell r="K2432" t="str">
            <v>14B</v>
          </cell>
          <cell r="L2432">
            <v>14</v>
          </cell>
          <cell r="M2432" t="str">
            <v>SJ</v>
          </cell>
          <cell r="N2432" t="str">
            <v>CC</v>
          </cell>
          <cell r="Q2432">
            <v>14778</v>
          </cell>
          <cell r="S2432" t="str">
            <v>TDW5</v>
          </cell>
          <cell r="T2432" t="str">
            <v>Terri Diane Wells</v>
          </cell>
          <cell r="U2432">
            <v>41811</v>
          </cell>
          <cell r="Y2432" t="str">
            <v>SOURCE ERROR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  <cell r="AU2432">
            <v>0</v>
          </cell>
          <cell r="AV2432">
            <v>0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D2432">
            <v>15151</v>
          </cell>
          <cell r="BE2432">
            <v>15151</v>
          </cell>
          <cell r="BH2432" t="str">
            <v>Engineering</v>
          </cell>
          <cell r="BI2432">
            <v>41719</v>
          </cell>
          <cell r="BJ2432">
            <v>41811</v>
          </cell>
          <cell r="BK2432" t="str">
            <v>6-CLOSEOUT</v>
          </cell>
          <cell r="BL2432" t="str">
            <v>READY</v>
          </cell>
          <cell r="BM2432" t="str">
            <v>Terri Diane Wells</v>
          </cell>
          <cell r="BN2432">
            <v>1</v>
          </cell>
          <cell r="BO2432">
            <v>2014</v>
          </cell>
          <cell r="BP2432" t="str">
            <v>2014-1</v>
          </cell>
          <cell r="BQ2432">
            <v>0</v>
          </cell>
          <cell r="BS2432">
            <v>0</v>
          </cell>
          <cell r="BZ2432">
            <v>0</v>
          </cell>
          <cell r="CC2432" t="str">
            <v>TBD</v>
          </cell>
          <cell r="CD2432" t="str">
            <v>FICL</v>
          </cell>
          <cell r="CE2432" t="str">
            <v>OCG 2904 FRESNO ST, SANTA CLARA POST EST</v>
          </cell>
          <cell r="CF2432" t="str">
            <v>2014-03</v>
          </cell>
          <cell r="CH2432" t="str">
            <v>SANTA CLARA COUNTY</v>
          </cell>
          <cell r="CJ2432">
            <v>3</v>
          </cell>
          <cell r="CK2432">
            <v>0</v>
          </cell>
          <cell r="CO2432">
            <v>12317</v>
          </cell>
          <cell r="CP2432">
            <v>2765</v>
          </cell>
          <cell r="CS2432">
            <v>69</v>
          </cell>
          <cell r="CY2432" t="str">
            <v>SANTA CLARA</v>
          </cell>
          <cell r="CZ2432">
            <v>15151</v>
          </cell>
          <cell r="DG2432">
            <v>0</v>
          </cell>
          <cell r="DJ2432">
            <v>0</v>
          </cell>
          <cell r="DK2432" t="str">
            <v>2014-06</v>
          </cell>
          <cell r="DL2432">
            <v>0</v>
          </cell>
          <cell r="DM2432">
            <v>1</v>
          </cell>
          <cell r="DN2432" t="str">
            <v>C</v>
          </cell>
          <cell r="DO2432">
            <v>0</v>
          </cell>
          <cell r="DV2432">
            <v>0</v>
          </cell>
          <cell r="DW2432">
            <v>0</v>
          </cell>
          <cell r="DX2432">
            <v>0</v>
          </cell>
          <cell r="DY2432">
            <v>0</v>
          </cell>
          <cell r="EB2432">
            <v>41723</v>
          </cell>
          <cell r="EC2432" t="str">
            <v>Antonio Buelna</v>
          </cell>
          <cell r="EG2432" t="str">
            <v>GD.PHYS.CINN.3412.0B01</v>
          </cell>
          <cell r="EH2432">
            <v>15151</v>
          </cell>
          <cell r="EI2432">
            <v>0</v>
          </cell>
          <cell r="EJ2432" t="str">
            <v>HIDE</v>
          </cell>
          <cell r="EK2432" t="str">
            <v>Yes</v>
          </cell>
          <cell r="EM2432">
            <v>0</v>
          </cell>
          <cell r="EN2432">
            <v>0</v>
          </cell>
          <cell r="EP2432">
            <v>0</v>
          </cell>
          <cell r="EQ2432">
            <v>0</v>
          </cell>
          <cell r="ER2432" t="str">
            <v>31065109: OCG 2904 FRESNO ST, SANTA CLARA POST EST</v>
          </cell>
          <cell r="EU2432">
            <v>41719</v>
          </cell>
          <cell r="EV2432" t="str">
            <v>YES</v>
          </cell>
          <cell r="EW2432" t="str">
            <v>YES</v>
          </cell>
          <cell r="EX2432" t="str">
            <v>OVER</v>
          </cell>
          <cell r="FA2432" t="str">
            <v>NO</v>
          </cell>
          <cell r="FB2432" t="str">
            <v>OMIT</v>
          </cell>
          <cell r="FC2432" t="str">
            <v>OK</v>
          </cell>
          <cell r="FD2432" t="str">
            <v>Long Cycle</v>
          </cell>
          <cell r="FF2432">
            <v>1</v>
          </cell>
          <cell r="FG2432">
            <v>1</v>
          </cell>
        </row>
        <row r="2433">
          <cell r="A2433">
            <v>31065128</v>
          </cell>
          <cell r="I2433" t="str">
            <v>YES</v>
          </cell>
          <cell r="J2433" t="str">
            <v>31065128-60</v>
          </cell>
          <cell r="K2433" t="str">
            <v>51E</v>
          </cell>
          <cell r="L2433">
            <v>51</v>
          </cell>
          <cell r="M2433" t="str">
            <v>DI</v>
          </cell>
          <cell r="N2433" t="str">
            <v>BA</v>
          </cell>
          <cell r="O2433" t="str">
            <v>NA</v>
          </cell>
          <cell r="P2433" t="str">
            <v>51 WRO</v>
          </cell>
          <cell r="Q2433">
            <v>158882</v>
          </cell>
          <cell r="R2433">
            <v>158882</v>
          </cell>
          <cell r="S2433" t="str">
            <v>PMCI</v>
          </cell>
          <cell r="T2433" t="str">
            <v>Paul Carr</v>
          </cell>
          <cell r="U2433">
            <v>41790</v>
          </cell>
          <cell r="V2433" t="str">
            <v>Esteban Magana</v>
          </cell>
          <cell r="W2433" t="str">
            <v>Herman Donesa Gregorio III</v>
          </cell>
          <cell r="X2433">
            <v>41784</v>
          </cell>
          <cell r="Y2433" t="str">
            <v>SOURCE ERROR</v>
          </cell>
          <cell r="AB2433">
            <v>555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  <cell r="AU2433">
            <v>0</v>
          </cell>
          <cell r="AV2433">
            <v>0</v>
          </cell>
          <cell r="AW2433">
            <v>0</v>
          </cell>
          <cell r="AX2433">
            <v>0</v>
          </cell>
          <cell r="AY2433">
            <v>0</v>
          </cell>
          <cell r="AZ2433">
            <v>0</v>
          </cell>
          <cell r="BA2433">
            <v>0</v>
          </cell>
          <cell r="BB2433">
            <v>0</v>
          </cell>
          <cell r="BC2433">
            <v>56</v>
          </cell>
          <cell r="BD2433">
            <v>160</v>
          </cell>
          <cell r="BE2433">
            <v>160</v>
          </cell>
          <cell r="BF2433">
            <v>41992</v>
          </cell>
          <cell r="BG2433">
            <v>41968</v>
          </cell>
          <cell r="BI2433">
            <v>41968</v>
          </cell>
          <cell r="BJ2433">
            <v>42120</v>
          </cell>
          <cell r="BK2433" t="str">
            <v>3-PEND</v>
          </cell>
          <cell r="BL2433" t="str">
            <v>NOT READY</v>
          </cell>
          <cell r="BM2433" t="str">
            <v>Paul Michael Carr</v>
          </cell>
          <cell r="BN2433">
            <v>1</v>
          </cell>
          <cell r="BO2433">
            <v>2014</v>
          </cell>
          <cell r="BP2433" t="str">
            <v>2014-4</v>
          </cell>
          <cell r="BQ2433">
            <v>0</v>
          </cell>
          <cell r="BZ2433">
            <v>0</v>
          </cell>
          <cell r="CC2433" t="str">
            <v>TBD</v>
          </cell>
          <cell r="CD2433" t="str">
            <v>PEND</v>
          </cell>
          <cell r="CE2433" t="str">
            <v>R2 BR G GEARY RD WALNUT CREEK</v>
          </cell>
          <cell r="CF2433" t="str">
            <v>2014-11</v>
          </cell>
          <cell r="CH2433" t="str">
            <v>CONTRA COSTA COUNTY</v>
          </cell>
          <cell r="CJ2433">
            <v>1</v>
          </cell>
          <cell r="CK2433">
            <v>0</v>
          </cell>
          <cell r="CL2433">
            <v>0.8</v>
          </cell>
          <cell r="CP2433">
            <v>24</v>
          </cell>
          <cell r="CQ2433">
            <v>136</v>
          </cell>
          <cell r="CY2433" t="str">
            <v>WALNUT CREEK</v>
          </cell>
          <cell r="CZ2433">
            <v>160</v>
          </cell>
          <cell r="DG2433">
            <v>0</v>
          </cell>
          <cell r="DJ2433">
            <v>0</v>
          </cell>
          <cell r="DK2433" t="str">
            <v>2015-04</v>
          </cell>
          <cell r="DL2433">
            <v>0</v>
          </cell>
          <cell r="DM2433">
            <v>0.23680000000000001</v>
          </cell>
          <cell r="DN2433" t="str">
            <v>D</v>
          </cell>
          <cell r="DO2433">
            <v>0.76319999999999999</v>
          </cell>
          <cell r="DV2433">
            <v>0</v>
          </cell>
          <cell r="DW2433">
            <v>0</v>
          </cell>
          <cell r="DX2433">
            <v>0</v>
          </cell>
          <cell r="DY2433">
            <v>0</v>
          </cell>
          <cell r="EA2433">
            <v>0</v>
          </cell>
          <cell r="EB2433">
            <v>41784</v>
          </cell>
          <cell r="EC2433" t="str">
            <v>Leilani Kane</v>
          </cell>
          <cell r="EG2433" t="str">
            <v>GD</v>
          </cell>
          <cell r="EH2433">
            <v>160</v>
          </cell>
          <cell r="EI2433">
            <v>94595</v>
          </cell>
          <cell r="EJ2433" t="str">
            <v>HIDE</v>
          </cell>
          <cell r="EK2433" t="str">
            <v>Yes</v>
          </cell>
          <cell r="EM2433">
            <v>0</v>
          </cell>
          <cell r="EN2433">
            <v>0</v>
          </cell>
          <cell r="EP2433">
            <v>0</v>
          </cell>
          <cell r="EQ2433">
            <v>0</v>
          </cell>
          <cell r="ER2433" t="str">
            <v>31065128: R2 BR G GEARY RD WALNUT CREEK</v>
          </cell>
          <cell r="ES2433" t="str">
            <v>Soussane Sadre</v>
          </cell>
          <cell r="EV2433" t="str">
            <v>YES</v>
          </cell>
          <cell r="EW2433" t="str">
            <v>YES</v>
          </cell>
          <cell r="EX2433" t="str">
            <v>OVER</v>
          </cell>
          <cell r="FA2433" t="str">
            <v>NO</v>
          </cell>
          <cell r="FB2433" t="str">
            <v>PASS</v>
          </cell>
          <cell r="FC2433" t="str">
            <v>OK</v>
          </cell>
          <cell r="FD2433" t="str">
            <v>Long Cycle</v>
          </cell>
          <cell r="FF2433">
            <v>1</v>
          </cell>
          <cell r="FG2433">
            <v>1</v>
          </cell>
        </row>
        <row r="2434">
          <cell r="A2434">
            <v>31065139</v>
          </cell>
          <cell r="I2434" t="str">
            <v>NO</v>
          </cell>
          <cell r="J2434" t="str">
            <v>31065139-100</v>
          </cell>
          <cell r="K2434" t="str">
            <v>29J</v>
          </cell>
          <cell r="L2434">
            <v>29</v>
          </cell>
          <cell r="M2434" t="str">
            <v>SA</v>
          </cell>
          <cell r="N2434" t="str">
            <v>NO</v>
          </cell>
          <cell r="Q2434">
            <v>1</v>
          </cell>
          <cell r="R2434">
            <v>1</v>
          </cell>
          <cell r="S2434" t="str">
            <v>DDH0</v>
          </cell>
          <cell r="T2434" t="str">
            <v>Donald Hendricks</v>
          </cell>
          <cell r="U2434">
            <v>41824</v>
          </cell>
          <cell r="V2434" t="str">
            <v>Not assigned</v>
          </cell>
          <cell r="W2434" t="str">
            <v>Not assigned</v>
          </cell>
          <cell r="X2434">
            <v>41878</v>
          </cell>
          <cell r="Y2434" t="str">
            <v>SOURCE ERROR</v>
          </cell>
          <cell r="AB2434">
            <v>15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  <cell r="AU2434">
            <v>0</v>
          </cell>
          <cell r="AV2434">
            <v>0</v>
          </cell>
          <cell r="AW2434">
            <v>0</v>
          </cell>
          <cell r="AX2434">
            <v>0</v>
          </cell>
          <cell r="AY2434">
            <v>0</v>
          </cell>
          <cell r="AZ2434">
            <v>0</v>
          </cell>
          <cell r="BA2434">
            <v>0</v>
          </cell>
          <cell r="BB2434">
            <v>0</v>
          </cell>
          <cell r="BC2434">
            <v>2</v>
          </cell>
          <cell r="BD2434">
            <v>314</v>
          </cell>
          <cell r="BE2434">
            <v>314</v>
          </cell>
          <cell r="BF2434">
            <v>41943</v>
          </cell>
          <cell r="BG2434">
            <v>41939</v>
          </cell>
          <cell r="BI2434">
            <v>41939</v>
          </cell>
          <cell r="BJ2434">
            <v>41943</v>
          </cell>
          <cell r="BK2434" t="str">
            <v>1-PLANNING</v>
          </cell>
          <cell r="BL2434" t="str">
            <v>NOT READY</v>
          </cell>
          <cell r="BM2434" t="str">
            <v>Donald D Hendricks</v>
          </cell>
          <cell r="BN2434">
            <v>1</v>
          </cell>
          <cell r="BO2434">
            <v>2014</v>
          </cell>
          <cell r="BP2434" t="str">
            <v>2014-4</v>
          </cell>
          <cell r="BQ2434">
            <v>0</v>
          </cell>
          <cell r="CC2434" t="str">
            <v>TBD</v>
          </cell>
          <cell r="CD2434" t="str">
            <v>UNSE</v>
          </cell>
          <cell r="CE2434" t="str">
            <v>SGOR1 AGTI CASELMAN PH I@ CASELMAN RD</v>
          </cell>
          <cell r="CF2434" t="str">
            <v>2014-10</v>
          </cell>
          <cell r="CH2434" t="str">
            <v>SACRAMENTO  COUNTY</v>
          </cell>
          <cell r="CJ2434">
            <v>1</v>
          </cell>
          <cell r="CK2434">
            <v>0</v>
          </cell>
          <cell r="CL2434">
            <v>0.1</v>
          </cell>
          <cell r="CQ2434">
            <v>314</v>
          </cell>
          <cell r="CY2434" t="str">
            <v>SACRAMENTO</v>
          </cell>
          <cell r="CZ2434">
            <v>314</v>
          </cell>
          <cell r="DJ2434">
            <v>0</v>
          </cell>
          <cell r="DK2434" t="str">
            <v>2014-10</v>
          </cell>
          <cell r="DL2434">
            <v>0</v>
          </cell>
          <cell r="DM2434">
            <v>1</v>
          </cell>
          <cell r="DN2434" t="str">
            <v>C</v>
          </cell>
          <cell r="DO2434">
            <v>0</v>
          </cell>
          <cell r="DV2434">
            <v>0</v>
          </cell>
          <cell r="DX2434">
            <v>0</v>
          </cell>
          <cell r="DY2434">
            <v>0</v>
          </cell>
          <cell r="EA2434">
            <v>0</v>
          </cell>
          <cell r="EC2434" t="str">
            <v>Brian James Sweeney</v>
          </cell>
          <cell r="EG2434" t="str">
            <v>GD.PHYS.SACT.2588.0J03</v>
          </cell>
          <cell r="EH2434">
            <v>314</v>
          </cell>
          <cell r="EI2434">
            <v>95828</v>
          </cell>
          <cell r="EJ2434" t="str">
            <v>HIDE</v>
          </cell>
          <cell r="EK2434" t="str">
            <v>No</v>
          </cell>
          <cell r="EM2434">
            <v>0</v>
          </cell>
          <cell r="EN2434">
            <v>0</v>
          </cell>
          <cell r="EP2434">
            <v>0</v>
          </cell>
          <cell r="EQ2434">
            <v>0</v>
          </cell>
          <cell r="ER2434" t="str">
            <v>31065139: SGOR1 AGTI CASELMAN PH I@ CASELMAN RD</v>
          </cell>
          <cell r="EV2434" t="str">
            <v>YES</v>
          </cell>
          <cell r="EW2434" t="str">
            <v>YES</v>
          </cell>
          <cell r="EX2434" t="str">
            <v>OVER</v>
          </cell>
          <cell r="FA2434" t="str">
            <v>NO</v>
          </cell>
          <cell r="FB2434" t="str">
            <v>UNSE FAIL</v>
          </cell>
          <cell r="FC2434" t="str">
            <v>OK</v>
          </cell>
          <cell r="FD2434" t="str">
            <v>Long Cycle</v>
          </cell>
          <cell r="FF2434">
            <v>1</v>
          </cell>
          <cell r="FG2434">
            <v>1</v>
          </cell>
        </row>
        <row r="2435">
          <cell r="A2435">
            <v>31065167</v>
          </cell>
          <cell r="I2435" t="str">
            <v>NO</v>
          </cell>
          <cell r="J2435" t="str">
            <v>31065167-100</v>
          </cell>
          <cell r="K2435" t="str">
            <v>29D</v>
          </cell>
          <cell r="L2435">
            <v>29</v>
          </cell>
          <cell r="M2435" t="str">
            <v>MI</v>
          </cell>
          <cell r="N2435" t="str">
            <v>CC</v>
          </cell>
          <cell r="P2435" t="str">
            <v>29D New Business</v>
          </cell>
          <cell r="Q2435">
            <v>1</v>
          </cell>
          <cell r="R2435">
            <v>1</v>
          </cell>
          <cell r="S2435" t="str">
            <v>TMM8</v>
          </cell>
          <cell r="T2435" t="str">
            <v>Theresa Mullings</v>
          </cell>
          <cell r="U2435">
            <v>41883</v>
          </cell>
          <cell r="V2435" t="str">
            <v>Not assigned</v>
          </cell>
          <cell r="W2435" t="str">
            <v>Judy Macaluso</v>
          </cell>
          <cell r="X2435">
            <v>41983</v>
          </cell>
          <cell r="Y2435" t="str">
            <v>SOURCE ERROR</v>
          </cell>
          <cell r="AB2435">
            <v>4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  <cell r="AU2435">
            <v>0</v>
          </cell>
          <cell r="AV2435">
            <v>0</v>
          </cell>
          <cell r="AW2435">
            <v>0</v>
          </cell>
          <cell r="AX2435">
            <v>0</v>
          </cell>
          <cell r="AY2435">
            <v>0</v>
          </cell>
          <cell r="AZ2435">
            <v>0</v>
          </cell>
          <cell r="BA2435">
            <v>0</v>
          </cell>
          <cell r="BB2435">
            <v>0</v>
          </cell>
          <cell r="BC2435">
            <v>4</v>
          </cell>
          <cell r="BD2435">
            <v>286</v>
          </cell>
          <cell r="BE2435">
            <v>286</v>
          </cell>
          <cell r="BF2435">
            <v>42002</v>
          </cell>
          <cell r="BG2435">
            <v>41984</v>
          </cell>
          <cell r="BI2435">
            <v>41984</v>
          </cell>
          <cell r="BJ2435">
            <v>42002</v>
          </cell>
          <cell r="BK2435" t="str">
            <v>2-ESTIMATING</v>
          </cell>
          <cell r="BL2435" t="str">
            <v>NOT READY</v>
          </cell>
          <cell r="BM2435" t="str">
            <v>Theresa M Mullings</v>
          </cell>
          <cell r="BN2435">
            <v>1</v>
          </cell>
          <cell r="BO2435">
            <v>2014</v>
          </cell>
          <cell r="BP2435" t="str">
            <v>2014-4</v>
          </cell>
          <cell r="BQ2435">
            <v>0</v>
          </cell>
          <cell r="CC2435" t="str">
            <v>TBD</v>
          </cell>
          <cell r="CD2435" t="str">
            <v>ESTS</v>
          </cell>
          <cell r="CE2435" t="str">
            <v>R1 AD GEP DUBLIN BLVD @ HACIENDA DUBLIN</v>
          </cell>
          <cell r="CF2435" t="str">
            <v>2014-12</v>
          </cell>
          <cell r="CH2435" t="str">
            <v>ALAMEDA COUNTY</v>
          </cell>
          <cell r="CJ2435">
            <v>1</v>
          </cell>
          <cell r="CK2435">
            <v>0</v>
          </cell>
          <cell r="CL2435">
            <v>0.6</v>
          </cell>
          <cell r="CS2435">
            <v>286</v>
          </cell>
          <cell r="CY2435" t="str">
            <v>DUBLIN</v>
          </cell>
          <cell r="CZ2435">
            <v>286</v>
          </cell>
          <cell r="DJ2435">
            <v>0</v>
          </cell>
          <cell r="DK2435" t="str">
            <v>2014-12</v>
          </cell>
          <cell r="DL2435">
            <v>0</v>
          </cell>
          <cell r="DM2435">
            <v>1</v>
          </cell>
          <cell r="DN2435" t="str">
            <v>C</v>
          </cell>
          <cell r="DO2435">
            <v>0</v>
          </cell>
          <cell r="DV2435">
            <v>0</v>
          </cell>
          <cell r="DW2435">
            <v>0</v>
          </cell>
          <cell r="DX2435">
            <v>0</v>
          </cell>
          <cell r="EA2435">
            <v>0</v>
          </cell>
          <cell r="EC2435" t="str">
            <v>Michele C Scatena</v>
          </cell>
          <cell r="EG2435" t="str">
            <v>GD</v>
          </cell>
          <cell r="EH2435">
            <v>286</v>
          </cell>
          <cell r="EI2435">
            <v>94568</v>
          </cell>
          <cell r="EJ2435" t="str">
            <v>HIDE</v>
          </cell>
          <cell r="EK2435" t="str">
            <v>No</v>
          </cell>
          <cell r="EM2435">
            <v>0</v>
          </cell>
          <cell r="EN2435">
            <v>0</v>
          </cell>
          <cell r="EP2435">
            <v>0</v>
          </cell>
          <cell r="EQ2435">
            <v>0</v>
          </cell>
          <cell r="ER2435" t="str">
            <v>31065167: R1 AD GEP DUBLIN BLVD @ HACIENDA DUBLIN</v>
          </cell>
          <cell r="EV2435" t="str">
            <v>YES</v>
          </cell>
          <cell r="EW2435" t="str">
            <v>YES</v>
          </cell>
          <cell r="EX2435" t="str">
            <v>OVER</v>
          </cell>
          <cell r="FA2435" t="str">
            <v>NO</v>
          </cell>
          <cell r="FB2435" t="str">
            <v>ESTS CHECK</v>
          </cell>
          <cell r="FC2435" t="str">
            <v>OK</v>
          </cell>
          <cell r="FD2435" t="str">
            <v>Long Cycle</v>
          </cell>
          <cell r="FF2435">
            <v>1</v>
          </cell>
          <cell r="FG2435">
            <v>1</v>
          </cell>
        </row>
        <row r="2436">
          <cell r="A2436">
            <v>31065194</v>
          </cell>
          <cell r="I2436" t="str">
            <v>NO</v>
          </cell>
          <cell r="J2436" t="str">
            <v>31065194-100</v>
          </cell>
          <cell r="K2436" t="str">
            <v>29D</v>
          </cell>
          <cell r="L2436">
            <v>29</v>
          </cell>
          <cell r="M2436" t="str">
            <v>MI</v>
          </cell>
          <cell r="N2436" t="str">
            <v>CC</v>
          </cell>
          <cell r="P2436" t="str">
            <v>29D New Business</v>
          </cell>
          <cell r="Q2436">
            <v>1</v>
          </cell>
          <cell r="R2436">
            <v>1</v>
          </cell>
          <cell r="S2436" t="str">
            <v>TMM8</v>
          </cell>
          <cell r="T2436" t="str">
            <v>Theresa Mullings</v>
          </cell>
          <cell r="U2436">
            <v>41944</v>
          </cell>
          <cell r="V2436" t="str">
            <v>Not assigned</v>
          </cell>
          <cell r="W2436" t="str">
            <v>Judy Macaluso</v>
          </cell>
          <cell r="X2436">
            <v>41997</v>
          </cell>
          <cell r="Y2436" t="str">
            <v>SOURCE ERROR</v>
          </cell>
          <cell r="AB2436">
            <v>24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0</v>
          </cell>
          <cell r="AU2436">
            <v>0</v>
          </cell>
          <cell r="AV2436">
            <v>0</v>
          </cell>
          <cell r="AW2436">
            <v>0</v>
          </cell>
          <cell r="AX2436">
            <v>0</v>
          </cell>
          <cell r="AY2436">
            <v>0</v>
          </cell>
          <cell r="AZ2436">
            <v>0</v>
          </cell>
          <cell r="BA2436">
            <v>0</v>
          </cell>
          <cell r="BB2436">
            <v>0</v>
          </cell>
          <cell r="BC2436">
            <v>2</v>
          </cell>
          <cell r="BD2436">
            <v>286</v>
          </cell>
          <cell r="BE2436">
            <v>286</v>
          </cell>
          <cell r="BF2436">
            <v>42002</v>
          </cell>
          <cell r="BG2436">
            <v>41998</v>
          </cell>
          <cell r="BI2436">
            <v>41998</v>
          </cell>
          <cell r="BJ2436">
            <v>42002</v>
          </cell>
          <cell r="BK2436" t="str">
            <v>2-ESTIMATING</v>
          </cell>
          <cell r="BL2436" t="str">
            <v>NOT READY</v>
          </cell>
          <cell r="BM2436" t="str">
            <v>Theresa M Mullings</v>
          </cell>
          <cell r="BN2436">
            <v>1</v>
          </cell>
          <cell r="BO2436">
            <v>2014</v>
          </cell>
          <cell r="BP2436" t="str">
            <v>2014-4</v>
          </cell>
          <cell r="BQ2436">
            <v>0</v>
          </cell>
          <cell r="CC2436" t="str">
            <v>TBD</v>
          </cell>
          <cell r="CD2436" t="str">
            <v>ESTS</v>
          </cell>
          <cell r="CE2436" t="str">
            <v>R1 AD GEP 11875 DUBLIN BLVD DUBLIN</v>
          </cell>
          <cell r="CF2436" t="str">
            <v>2014-12</v>
          </cell>
          <cell r="CH2436" t="str">
            <v>ALAMEDA COUNTY</v>
          </cell>
          <cell r="CJ2436">
            <v>1</v>
          </cell>
          <cell r="CK2436">
            <v>0</v>
          </cell>
          <cell r="CL2436">
            <v>0.1</v>
          </cell>
          <cell r="CP2436">
            <v>286</v>
          </cell>
          <cell r="CY2436" t="str">
            <v>DUBLIN</v>
          </cell>
          <cell r="CZ2436">
            <v>286</v>
          </cell>
          <cell r="DJ2436">
            <v>0</v>
          </cell>
          <cell r="DK2436" t="str">
            <v>2014-12</v>
          </cell>
          <cell r="DL2436">
            <v>0</v>
          </cell>
          <cell r="DM2436">
            <v>1</v>
          </cell>
          <cell r="DN2436" t="str">
            <v>C</v>
          </cell>
          <cell r="DO2436">
            <v>0</v>
          </cell>
          <cell r="DV2436">
            <v>0</v>
          </cell>
          <cell r="DW2436">
            <v>0</v>
          </cell>
          <cell r="DX2436">
            <v>0</v>
          </cell>
          <cell r="EA2436">
            <v>0</v>
          </cell>
          <cell r="EC2436" t="str">
            <v>Michele C Scatena</v>
          </cell>
          <cell r="EG2436" t="str">
            <v>GD</v>
          </cell>
          <cell r="EH2436">
            <v>286</v>
          </cell>
          <cell r="EI2436">
            <v>94568</v>
          </cell>
          <cell r="EJ2436" t="str">
            <v>HIDE</v>
          </cell>
          <cell r="EK2436" t="str">
            <v>No</v>
          </cell>
          <cell r="EM2436">
            <v>0</v>
          </cell>
          <cell r="EN2436">
            <v>0</v>
          </cell>
          <cell r="EP2436">
            <v>0</v>
          </cell>
          <cell r="EQ2436">
            <v>0</v>
          </cell>
          <cell r="ER2436" t="str">
            <v>31065194: R1 AD GEP 11875 DUBLIN BLVD DUBLIN</v>
          </cell>
          <cell r="EV2436" t="str">
            <v>YES</v>
          </cell>
          <cell r="EW2436" t="str">
            <v>YES</v>
          </cell>
          <cell r="EX2436" t="str">
            <v>OVER</v>
          </cell>
          <cell r="FA2436" t="str">
            <v>NO</v>
          </cell>
          <cell r="FB2436" t="str">
            <v>PASS</v>
          </cell>
          <cell r="FC2436" t="str">
            <v>OK</v>
          </cell>
          <cell r="FD2436" t="str">
            <v>Long Cycle</v>
          </cell>
          <cell r="FF2436">
            <v>1</v>
          </cell>
          <cell r="FG2436">
            <v>1</v>
          </cell>
        </row>
        <row r="2437">
          <cell r="A2437">
            <v>31065235</v>
          </cell>
          <cell r="I2437" t="str">
            <v>YES</v>
          </cell>
          <cell r="J2437" t="str">
            <v>31065235-130</v>
          </cell>
          <cell r="K2437" t="str">
            <v>50D</v>
          </cell>
          <cell r="L2437">
            <v>50</v>
          </cell>
          <cell r="M2437" t="str">
            <v>SJ</v>
          </cell>
          <cell r="N2437" t="str">
            <v>CC</v>
          </cell>
          <cell r="O2437" t="str">
            <v>Local BAR &amp; CCR</v>
          </cell>
          <cell r="P2437" t="str">
            <v>50D Reliability: Cathodic Protection</v>
          </cell>
          <cell r="Q2437">
            <v>9544</v>
          </cell>
          <cell r="R2437">
            <v>9544</v>
          </cell>
          <cell r="S2437" t="str">
            <v>EEO1</v>
          </cell>
          <cell r="T2437" t="str">
            <v>Edgardo Ochoa</v>
          </cell>
          <cell r="U2437">
            <v>41814</v>
          </cell>
          <cell r="V2437" t="str">
            <v>Scott Yeater</v>
          </cell>
          <cell r="W2437" t="str">
            <v>Antonio Buelna</v>
          </cell>
          <cell r="X2437">
            <v>41768</v>
          </cell>
          <cell r="Y2437" t="str">
            <v>SOURCE ERROR</v>
          </cell>
          <cell r="AB2437">
            <v>12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0</v>
          </cell>
          <cell r="BB2437">
            <v>0</v>
          </cell>
          <cell r="BC2437">
            <v>1</v>
          </cell>
          <cell r="BD2437">
            <v>8468</v>
          </cell>
          <cell r="BE2437">
            <v>8468</v>
          </cell>
          <cell r="BF2437">
            <v>41775</v>
          </cell>
          <cell r="BG2437">
            <v>41764</v>
          </cell>
          <cell r="BH2437" t="str">
            <v>Engineering</v>
          </cell>
          <cell r="BI2437">
            <v>41764</v>
          </cell>
          <cell r="BJ2437">
            <v>41775</v>
          </cell>
          <cell r="BK2437" t="str">
            <v>6-CLOSEOUT</v>
          </cell>
          <cell r="BL2437" t="str">
            <v>READY</v>
          </cell>
          <cell r="BM2437" t="str">
            <v>Edgardo Emmanuel Ochoa</v>
          </cell>
          <cell r="BN2437">
            <v>1</v>
          </cell>
          <cell r="BO2437">
            <v>2014</v>
          </cell>
          <cell r="BP2437" t="str">
            <v>2014-2</v>
          </cell>
          <cell r="BQ2437">
            <v>0</v>
          </cell>
          <cell r="BS2437">
            <v>0</v>
          </cell>
          <cell r="BZ2437">
            <v>0</v>
          </cell>
          <cell r="CC2437" t="str">
            <v>TBD</v>
          </cell>
          <cell r="CD2437" t="str">
            <v>MPCL</v>
          </cell>
          <cell r="CE2437" t="str">
            <v>OCG SGO  REPAIR 3412-14  PARKMOOR &amp; RUTL</v>
          </cell>
          <cell r="CF2437" t="str">
            <v>2014-05</v>
          </cell>
          <cell r="CH2437" t="str">
            <v>SANTA CLARA COUNTY</v>
          </cell>
          <cell r="CI2437">
            <v>-1</v>
          </cell>
          <cell r="CJ2437">
            <v>10</v>
          </cell>
          <cell r="CK2437">
            <v>0</v>
          </cell>
          <cell r="CL2437">
            <v>0.4</v>
          </cell>
          <cell r="CP2437">
            <v>3674</v>
          </cell>
          <cell r="CQ2437">
            <v>7763</v>
          </cell>
          <cell r="CR2437">
            <v>-426</v>
          </cell>
          <cell r="CS2437">
            <v>-2544</v>
          </cell>
          <cell r="CY2437" t="str">
            <v>SAN JOSE</v>
          </cell>
          <cell r="CZ2437">
            <v>8468</v>
          </cell>
          <cell r="DG2437">
            <v>0</v>
          </cell>
          <cell r="DJ2437">
            <v>1</v>
          </cell>
          <cell r="DK2437" t="str">
            <v>2014-05</v>
          </cell>
          <cell r="DL2437">
            <v>0</v>
          </cell>
          <cell r="DM2437">
            <v>1</v>
          </cell>
          <cell r="DN2437" t="str">
            <v>C</v>
          </cell>
          <cell r="DO2437">
            <v>0</v>
          </cell>
          <cell r="DP2437">
            <v>0</v>
          </cell>
          <cell r="DQ2437">
            <v>0</v>
          </cell>
          <cell r="DR2437">
            <v>0</v>
          </cell>
          <cell r="DS2437">
            <v>0</v>
          </cell>
          <cell r="DT2437">
            <v>0</v>
          </cell>
          <cell r="DU2437">
            <v>1</v>
          </cell>
          <cell r="DV2437">
            <v>0</v>
          </cell>
          <cell r="DW2437">
            <v>0</v>
          </cell>
          <cell r="DX2437">
            <v>0</v>
          </cell>
          <cell r="DY2437">
            <v>0</v>
          </cell>
          <cell r="DZ2437">
            <v>0</v>
          </cell>
          <cell r="EA2437">
            <v>0</v>
          </cell>
          <cell r="EB2437">
            <v>41738</v>
          </cell>
          <cell r="EC2437" t="str">
            <v>Antonio Buelna</v>
          </cell>
          <cell r="ED2437">
            <v>41768</v>
          </cell>
          <cell r="EE2437">
            <v>41768</v>
          </cell>
          <cell r="EG2437" t="str">
            <v>GD.CORR.1191.RECTI.0001</v>
          </cell>
          <cell r="EH2437">
            <v>8468</v>
          </cell>
          <cell r="EI2437">
            <v>0</v>
          </cell>
          <cell r="EJ2437" t="str">
            <v>HIDE</v>
          </cell>
          <cell r="EK2437" t="str">
            <v>Yes</v>
          </cell>
          <cell r="EM2437">
            <v>0</v>
          </cell>
          <cell r="EN2437">
            <v>0</v>
          </cell>
          <cell r="EP2437">
            <v>0</v>
          </cell>
          <cell r="EQ2437">
            <v>0</v>
          </cell>
          <cell r="ER2437" t="str">
            <v>31065235: OCG SGO  REPAIR 3412-14  PARKMOOR &amp; RUTL</v>
          </cell>
          <cell r="ES2437" t="str">
            <v>Soussane Sadre</v>
          </cell>
          <cell r="EU2437">
            <v>41778</v>
          </cell>
          <cell r="EV2437" t="str">
            <v>YES</v>
          </cell>
          <cell r="EW2437" t="str">
            <v>YES</v>
          </cell>
          <cell r="EX2437" t="str">
            <v>OVER</v>
          </cell>
          <cell r="FA2437" t="str">
            <v>NO</v>
          </cell>
          <cell r="FB2437" t="str">
            <v>OMIT</v>
          </cell>
          <cell r="FC2437" t="str">
            <v>OK</v>
          </cell>
          <cell r="FD2437" t="str">
            <v>Long Cycle</v>
          </cell>
          <cell r="FE2437">
            <v>34.75</v>
          </cell>
          <cell r="FF2437">
            <v>1</v>
          </cell>
          <cell r="FG2437">
            <v>1</v>
          </cell>
        </row>
        <row r="2438">
          <cell r="A2438">
            <v>31065240</v>
          </cell>
          <cell r="I2438" t="str">
            <v>YES</v>
          </cell>
          <cell r="J2438" t="str">
            <v>31065240-</v>
          </cell>
          <cell r="K2438" t="str">
            <v>51E</v>
          </cell>
          <cell r="L2438">
            <v>51</v>
          </cell>
          <cell r="M2438" t="str">
            <v>SI</v>
          </cell>
          <cell r="N2438" t="str">
            <v>NO</v>
          </cell>
          <cell r="P2438" t="str">
            <v>51 WRO</v>
          </cell>
          <cell r="Q2438">
            <v>1</v>
          </cell>
          <cell r="S2438" t="str">
            <v>DRM9</v>
          </cell>
          <cell r="T2438" t="str">
            <v>David Metzker</v>
          </cell>
          <cell r="U2438" t="str">
            <v>#</v>
          </cell>
          <cell r="Y2438" t="str">
            <v>SOURCE ERROR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  <cell r="AU2438">
            <v>0</v>
          </cell>
          <cell r="AV2438">
            <v>0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  <cell r="BA2438">
            <v>0</v>
          </cell>
          <cell r="BB2438">
            <v>0</v>
          </cell>
          <cell r="BD2438">
            <v>-1637</v>
          </cell>
          <cell r="BE2438">
            <v>-1637</v>
          </cell>
          <cell r="BI2438">
            <v>41820</v>
          </cell>
          <cell r="BJ2438">
            <v>41826</v>
          </cell>
          <cell r="BK2438" t="str">
            <v>3-PEND</v>
          </cell>
          <cell r="BL2438" t="str">
            <v>NOT READY</v>
          </cell>
          <cell r="BM2438" t="str">
            <v>David Robert Metzker</v>
          </cell>
          <cell r="BN2438">
            <v>1</v>
          </cell>
          <cell r="BO2438">
            <v>2014</v>
          </cell>
          <cell r="BP2438" t="str">
            <v>2014-2</v>
          </cell>
          <cell r="BQ2438">
            <v>0</v>
          </cell>
          <cell r="BZ2438">
            <v>0</v>
          </cell>
          <cell r="CC2438" t="str">
            <v>TBD</v>
          </cell>
          <cell r="CD2438" t="str">
            <v>PEND</v>
          </cell>
          <cell r="CE2438" t="str">
            <v>CCD GEP VIA DIABLO, CUTOFF MAIN</v>
          </cell>
          <cell r="CF2438" t="str">
            <v>2014-06</v>
          </cell>
          <cell r="CH2438" t="str">
            <v>PLACER  COUNTY</v>
          </cell>
          <cell r="CJ2438">
            <v>3</v>
          </cell>
          <cell r="CK2438">
            <v>0</v>
          </cell>
          <cell r="CP2438">
            <v>-862</v>
          </cell>
          <cell r="CQ2438">
            <v>3278</v>
          </cell>
          <cell r="CS2438">
            <v>-4053</v